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72" t="s">
        <v>7</v>
      </c>
      <c r="D5" s="172" t="s">
        <v>8</v>
      </c>
      <c r="E5" s="172" t="s">
        <v>9</v>
      </c>
      <c r="F5" s="179" t="s">
        <v>10</v>
      </c>
      <c r="G5" s="172" t="s">
        <v>11</v>
      </c>
      <c r="H5" s="172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49" t="s">
        <v>19</v>
      </c>
      <c r="Q5" s="172">
        <v>43555</v>
      </c>
      <c r="R5" s="172">
        <v>43646</v>
      </c>
      <c r="S5" s="172">
        <v>43738</v>
      </c>
      <c r="T5" s="179">
        <v>43830</v>
      </c>
      <c r="U5" s="172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73">
        <v>3744818.372244691</v>
      </c>
      <c r="D6" s="174">
        <v>4204276.0916347839</v>
      </c>
      <c r="E6" s="174">
        <v>4312379.8271876387</v>
      </c>
      <c r="F6" s="186">
        <v>4799237.534845924</v>
      </c>
      <c r="G6" s="174">
        <v>4290093.8689512685</v>
      </c>
      <c r="H6" s="174">
        <v>4497651.2236657031</v>
      </c>
      <c r="I6" s="187">
        <v>4710096.565499045</v>
      </c>
      <c r="J6" s="187">
        <v>5209276.2374702804</v>
      </c>
      <c r="K6" s="187">
        <v>4607896.3172477428</v>
      </c>
      <c r="L6" s="187">
        <v>5128844.809974147</v>
      </c>
      <c r="M6" s="187">
        <v>5698411.4455976523</v>
      </c>
      <c r="N6" s="187">
        <v>6354011.8786014728</v>
      </c>
      <c r="O6" s="236">
        <v>5583037.9989828244</v>
      </c>
      <c r="Q6" s="174">
        <v>3744818.372244691</v>
      </c>
      <c r="R6" s="174">
        <v>7949094.4638794754</v>
      </c>
      <c r="S6" s="174">
        <v>12261474.291067114</v>
      </c>
      <c r="T6" s="180">
        <v>17060711.825913038</v>
      </c>
      <c r="U6" s="174">
        <v>4290093.8689512685</v>
      </c>
      <c r="V6" s="187">
        <v>8787745.0926169716</v>
      </c>
      <c r="W6" s="187">
        <v>13497841.658116017</v>
      </c>
      <c r="X6" s="187">
        <v>18707117.895586297</v>
      </c>
      <c r="Y6" s="187">
        <v>4607896.3172477428</v>
      </c>
      <c r="Z6" s="187">
        <v>9736741.1272218898</v>
      </c>
      <c r="AA6" s="187">
        <v>15435152.572819542</v>
      </c>
      <c r="AB6" s="187">
        <v>21789164.451421015</v>
      </c>
    </row>
    <row r="7" spans="1:28">
      <c r="A7" s="23" t="s">
        <v>22</v>
      </c>
      <c r="B7" s="23" t="s">
        <v>23</v>
      </c>
      <c r="C7" s="173">
        <v>-538288.29826504749</v>
      </c>
      <c r="D7" s="174">
        <v>-591537.81977318868</v>
      </c>
      <c r="E7" s="174">
        <v>-665954.15594837046</v>
      </c>
      <c r="F7" s="186">
        <v>-906657.2735672507</v>
      </c>
      <c r="G7" s="174">
        <v>-606365.41916472756</v>
      </c>
      <c r="H7" s="174">
        <v>-888970.6238593288</v>
      </c>
      <c r="I7" s="187">
        <v>-911908.35936577455</v>
      </c>
      <c r="J7" s="187">
        <v>-933480.90517981211</v>
      </c>
      <c r="K7" s="187">
        <v>-678366.92417458515</v>
      </c>
      <c r="L7" s="187">
        <v>-927343.62259139144</v>
      </c>
      <c r="M7" s="187">
        <v>-924786.21451399243</v>
      </c>
      <c r="N7" s="187">
        <v>-1396119.3335356917</v>
      </c>
      <c r="O7" s="236">
        <v>-648027.01434219338</v>
      </c>
      <c r="Q7" s="174">
        <v>-538288.29826504749</v>
      </c>
      <c r="R7" s="174">
        <v>-1129826.1180382362</v>
      </c>
      <c r="S7" s="174">
        <v>-1795780.2739866066</v>
      </c>
      <c r="T7" s="180">
        <v>-2702437.5475538573</v>
      </c>
      <c r="U7" s="174">
        <v>-606365.41916472756</v>
      </c>
      <c r="V7" s="187">
        <v>-1495336.0430240564</v>
      </c>
      <c r="W7" s="187">
        <v>-2407244.4023898309</v>
      </c>
      <c r="X7" s="187">
        <v>-3340725.307569643</v>
      </c>
      <c r="Y7" s="187">
        <v>-678366.92417458515</v>
      </c>
      <c r="Z7" s="187">
        <v>-1605710.5467659766</v>
      </c>
      <c r="AA7" s="187">
        <v>-2530496.761279969</v>
      </c>
      <c r="AB7" s="187">
        <v>-3926616.0948156607</v>
      </c>
    </row>
    <row r="8" spans="1:28">
      <c r="A8" s="24" t="s">
        <v>24</v>
      </c>
      <c r="B8" s="24" t="s">
        <v>25</v>
      </c>
      <c r="C8" s="175">
        <v>3206530.0739796436</v>
      </c>
      <c r="D8" s="176">
        <v>3612738.2718615956</v>
      </c>
      <c r="E8" s="176">
        <v>3646425.671239269</v>
      </c>
      <c r="F8" s="186">
        <v>3892580.2612786721</v>
      </c>
      <c r="G8" s="174">
        <v>3683728.4497865406</v>
      </c>
      <c r="H8" s="174">
        <v>3608680.5998063744</v>
      </c>
      <c r="I8" s="188">
        <v>3798188.2061332697</v>
      </c>
      <c r="J8" s="189">
        <v>4275795.3322904687</v>
      </c>
      <c r="K8" s="189">
        <v>3929529.3930731574</v>
      </c>
      <c r="L8" s="189">
        <v>4201501.1873827558</v>
      </c>
      <c r="M8" s="189">
        <v>4773625.2310836604</v>
      </c>
      <c r="N8" s="189">
        <v>4957892.5450657811</v>
      </c>
      <c r="O8" s="237">
        <v>4935010.9846406309</v>
      </c>
      <c r="Q8" s="176">
        <v>3206530.0739796436</v>
      </c>
      <c r="R8" s="176">
        <v>6819268.3458412392</v>
      </c>
      <c r="S8" s="176">
        <v>10465694.017080508</v>
      </c>
      <c r="T8" s="180">
        <v>14358274.27835918</v>
      </c>
      <c r="U8" s="174">
        <v>3683728.4497865406</v>
      </c>
      <c r="V8" s="189">
        <v>7292409.049592915</v>
      </c>
      <c r="W8" s="189">
        <v>11090597.255726185</v>
      </c>
      <c r="X8" s="189">
        <v>15366392.588016653</v>
      </c>
      <c r="Y8" s="189">
        <v>3929529.3930731574</v>
      </c>
      <c r="Z8" s="189">
        <v>8131030.5804559132</v>
      </c>
      <c r="AA8" s="189">
        <v>12904655.811539574</v>
      </c>
      <c r="AB8" s="189">
        <v>17862548.356605355</v>
      </c>
    </row>
    <row r="9" spans="1:28">
      <c r="A9" s="23" t="s">
        <v>26</v>
      </c>
      <c r="B9" s="23" t="s">
        <v>27</v>
      </c>
      <c r="C9" s="173">
        <v>94160.812647889048</v>
      </c>
      <c r="D9" s="174">
        <v>-54078.112173209731</v>
      </c>
      <c r="E9" s="174">
        <v>-28512.967422441929</v>
      </c>
      <c r="F9" s="186">
        <v>-126273.34581926666</v>
      </c>
      <c r="G9" s="174">
        <v>87267.550561903656</v>
      </c>
      <c r="H9" s="174">
        <v>19031.155047813387</v>
      </c>
      <c r="I9" s="187">
        <v>-15071.27382005738</v>
      </c>
      <c r="J9" s="187">
        <v>-424629.29933512316</v>
      </c>
      <c r="K9" s="187">
        <v>66148.800933489867</v>
      </c>
      <c r="L9" s="187">
        <v>97820.862500184332</v>
      </c>
      <c r="M9" s="187">
        <v>-74194.489093183074</v>
      </c>
      <c r="N9" s="187">
        <v>-430295.13184813713</v>
      </c>
      <c r="O9" s="236">
        <v>-6350.8985278401487</v>
      </c>
      <c r="Q9" s="174">
        <v>94160.812647889048</v>
      </c>
      <c r="R9" s="174">
        <v>40082.700474679317</v>
      </c>
      <c r="S9" s="174">
        <v>11569.73305223739</v>
      </c>
      <c r="T9" s="180">
        <v>-114703.61276702926</v>
      </c>
      <c r="U9" s="174">
        <v>87267.550561903656</v>
      </c>
      <c r="V9" s="187">
        <v>106298.70560971704</v>
      </c>
      <c r="W9" s="187">
        <v>91227.431789659662</v>
      </c>
      <c r="X9" s="187">
        <v>-333401.86754546349</v>
      </c>
      <c r="Y9" s="187">
        <v>66148.800933489867</v>
      </c>
      <c r="Z9" s="187">
        <v>163969.6634336742</v>
      </c>
      <c r="AA9" s="187">
        <v>89775.174340491125</v>
      </c>
      <c r="AB9" s="187">
        <v>-340519.957507646</v>
      </c>
    </row>
    <row r="10" spans="1:28">
      <c r="A10" s="24" t="s">
        <v>28</v>
      </c>
      <c r="B10" s="24" t="s">
        <v>29</v>
      </c>
      <c r="C10" s="175">
        <v>3300690.8866275325</v>
      </c>
      <c r="D10" s="176">
        <v>3558660.1596883861</v>
      </c>
      <c r="E10" s="176">
        <v>3617912.7038168265</v>
      </c>
      <c r="F10" s="186">
        <v>3766306.9154594056</v>
      </c>
      <c r="G10" s="174">
        <v>3770996.0003484446</v>
      </c>
      <c r="H10" s="174">
        <v>3627711.7548541878</v>
      </c>
      <c r="I10" s="188">
        <v>3783116.9323132113</v>
      </c>
      <c r="J10" s="189">
        <v>3851166.0329553466</v>
      </c>
      <c r="K10" s="189">
        <v>3995678.1940066474</v>
      </c>
      <c r="L10" s="189">
        <v>4299322.0498829391</v>
      </c>
      <c r="M10" s="189">
        <v>4699430.7419904768</v>
      </c>
      <c r="N10" s="189">
        <v>4527597.4132176433</v>
      </c>
      <c r="O10" s="237">
        <v>4928660.0861127907</v>
      </c>
      <c r="Q10" s="176">
        <v>3300690.8866275325</v>
      </c>
      <c r="R10" s="176">
        <v>6859351.0463159187</v>
      </c>
      <c r="S10" s="176">
        <v>10477263.750132745</v>
      </c>
      <c r="T10" s="180">
        <v>14243570.665592151</v>
      </c>
      <c r="U10" s="174">
        <v>3770996.0003484446</v>
      </c>
      <c r="V10" s="189">
        <v>7398707.7552026324</v>
      </c>
      <c r="W10" s="189">
        <v>11181824.687515844</v>
      </c>
      <c r="X10" s="189">
        <v>15032990.72047119</v>
      </c>
      <c r="Y10" s="189">
        <v>3995678.1940066474</v>
      </c>
      <c r="Z10" s="189">
        <v>8295000.243889587</v>
      </c>
      <c r="AA10" s="189">
        <v>12994430.985880064</v>
      </c>
      <c r="AB10" s="189">
        <v>17522028.399097707</v>
      </c>
    </row>
    <row r="11" spans="1:28">
      <c r="A11" s="23" t="s">
        <v>30</v>
      </c>
      <c r="B11" s="23" t="s">
        <v>31</v>
      </c>
      <c r="C11" s="173">
        <v>-2748354.6400198624</v>
      </c>
      <c r="D11" s="174">
        <v>-2570617.9211807591</v>
      </c>
      <c r="E11" s="174">
        <v>-2692503.5705793053</v>
      </c>
      <c r="F11" s="186">
        <v>-3288986.2962682741</v>
      </c>
      <c r="G11" s="174">
        <v>-2914945.8798550838</v>
      </c>
      <c r="H11" s="174">
        <v>-2427681.329082075</v>
      </c>
      <c r="I11" s="187">
        <v>-2910286.6712073954</v>
      </c>
      <c r="J11" s="187">
        <v>-3074012.9779286915</v>
      </c>
      <c r="K11" s="187">
        <v>-3123303.7737154569</v>
      </c>
      <c r="L11" s="187">
        <v>-3388994.3379819095</v>
      </c>
      <c r="M11" s="187">
        <v>-3779878.2732633408</v>
      </c>
      <c r="N11" s="187">
        <v>-4041987.5903744288</v>
      </c>
      <c r="O11" s="236">
        <v>-4249618.2946235212</v>
      </c>
      <c r="Q11" s="174">
        <v>-2748354.6400198624</v>
      </c>
      <c r="R11" s="174">
        <v>-5318972.5612006215</v>
      </c>
      <c r="S11" s="174">
        <v>-8011476.1317799268</v>
      </c>
      <c r="T11" s="180">
        <v>-11300462.428048201</v>
      </c>
      <c r="U11" s="174">
        <v>-2914945.8798550838</v>
      </c>
      <c r="V11" s="187">
        <v>-5342627.2089371588</v>
      </c>
      <c r="W11" s="187">
        <v>-8252913.8801445542</v>
      </c>
      <c r="X11" s="187">
        <v>-11326926.858073246</v>
      </c>
      <c r="Y11" s="187">
        <v>-3123303.7737154569</v>
      </c>
      <c r="Z11" s="187">
        <v>-6512298.1116973665</v>
      </c>
      <c r="AA11" s="187">
        <v>-10292176.384960707</v>
      </c>
      <c r="AB11" s="187">
        <v>-14334163.975335136</v>
      </c>
    </row>
    <row r="12" spans="1:28">
      <c r="A12" s="23" t="s">
        <v>32</v>
      </c>
      <c r="B12" s="23" t="s">
        <v>33</v>
      </c>
      <c r="C12" s="173">
        <v>662541.07303009601</v>
      </c>
      <c r="D12" s="174">
        <v>254087.76828847302</v>
      </c>
      <c r="E12" s="174">
        <v>341785.11453479121</v>
      </c>
      <c r="F12" s="186">
        <v>894557.07631286606</v>
      </c>
      <c r="G12" s="174">
        <v>459011.34720582026</v>
      </c>
      <c r="H12" s="174">
        <v>261105.04291851504</v>
      </c>
      <c r="I12" s="187">
        <v>361059.18571733602</v>
      </c>
      <c r="J12" s="187">
        <v>442827.74303821637</v>
      </c>
      <c r="K12" s="187">
        <v>300507.28719357401</v>
      </c>
      <c r="L12" s="187">
        <v>324277.71579533757</v>
      </c>
      <c r="M12" s="187">
        <v>493945.87137249217</v>
      </c>
      <c r="N12" s="187">
        <v>813373.44231355656</v>
      </c>
      <c r="O12" s="236">
        <v>719255.82467567467</v>
      </c>
      <c r="Q12" s="174">
        <v>662541.07303009601</v>
      </c>
      <c r="R12" s="174">
        <v>916628.84131856903</v>
      </c>
      <c r="S12" s="174">
        <v>1258413.9558533602</v>
      </c>
      <c r="T12" s="180">
        <v>2152971.0321662263</v>
      </c>
      <c r="U12" s="174">
        <v>459011.34720582026</v>
      </c>
      <c r="V12" s="187">
        <v>720116.3901243353</v>
      </c>
      <c r="W12" s="187">
        <v>1081175.5758416713</v>
      </c>
      <c r="X12" s="187">
        <v>1524003.3188798877</v>
      </c>
      <c r="Y12" s="187">
        <v>300507.28719357401</v>
      </c>
      <c r="Z12" s="187">
        <v>624785.00298891158</v>
      </c>
      <c r="AA12" s="187">
        <v>1118730.8743614038</v>
      </c>
      <c r="AB12" s="187">
        <v>1932104.3166749603</v>
      </c>
    </row>
    <row r="13" spans="1:28">
      <c r="A13" s="24" t="s">
        <v>34</v>
      </c>
      <c r="B13" s="24" t="s">
        <v>35</v>
      </c>
      <c r="C13" s="175">
        <v>-2085813.5669897664</v>
      </c>
      <c r="D13" s="176">
        <v>-2316530.152892286</v>
      </c>
      <c r="E13" s="176">
        <v>-2350718.4560445137</v>
      </c>
      <c r="F13" s="186">
        <v>-2394429.2199554089</v>
      </c>
      <c r="G13" s="174">
        <v>-2455934.5326492637</v>
      </c>
      <c r="H13" s="174">
        <v>-2166576.2861635601</v>
      </c>
      <c r="I13" s="188">
        <v>-2549227.4854900585</v>
      </c>
      <c r="J13" s="189">
        <v>-2631185.2348904759</v>
      </c>
      <c r="K13" s="189">
        <v>-2822796.4865218829</v>
      </c>
      <c r="L13" s="189">
        <v>-3064716.6221865723</v>
      </c>
      <c r="M13" s="189">
        <v>-3285932.4018908488</v>
      </c>
      <c r="N13" s="189">
        <v>-3228614.1480608713</v>
      </c>
      <c r="O13" s="237">
        <v>-3530362.4699478466</v>
      </c>
      <c r="Q13" s="176">
        <v>-2085813.5669897664</v>
      </c>
      <c r="R13" s="176">
        <v>-4402343.7198820524</v>
      </c>
      <c r="S13" s="176">
        <v>-6753062.1759265661</v>
      </c>
      <c r="T13" s="180">
        <v>-9147491.3958819751</v>
      </c>
      <c r="U13" s="174">
        <v>-2455934.5326492637</v>
      </c>
      <c r="V13" s="189">
        <v>-4622510.8188128239</v>
      </c>
      <c r="W13" s="189">
        <v>-7171738.3043028824</v>
      </c>
      <c r="X13" s="189">
        <v>-9802923.5391933583</v>
      </c>
      <c r="Y13" s="189">
        <v>-2822796.4865218829</v>
      </c>
      <c r="Z13" s="189">
        <v>-5887513.1087084552</v>
      </c>
      <c r="AA13" s="189">
        <v>-9173445.510599304</v>
      </c>
      <c r="AB13" s="189">
        <v>-12402059.658660175</v>
      </c>
    </row>
    <row r="14" spans="1:28">
      <c r="A14" s="23" t="s">
        <v>36</v>
      </c>
      <c r="B14" s="23" t="s">
        <v>37</v>
      </c>
      <c r="C14" s="173">
        <v>-474852.1404989835</v>
      </c>
      <c r="D14" s="174">
        <v>-521694.16120732581</v>
      </c>
      <c r="E14" s="174">
        <v>-514723.75848486985</v>
      </c>
      <c r="F14" s="186">
        <v>-583922.86096807523</v>
      </c>
      <c r="G14" s="174">
        <v>-543414.22781227529</v>
      </c>
      <c r="H14" s="174">
        <v>-666986.89327916526</v>
      </c>
      <c r="I14" s="187">
        <v>-560718.16995702172</v>
      </c>
      <c r="J14" s="187">
        <v>-534379.81432207045</v>
      </c>
      <c r="K14" s="187">
        <v>-529486.39292807947</v>
      </c>
      <c r="L14" s="187">
        <v>-563460.19403887098</v>
      </c>
      <c r="M14" s="187">
        <v>-551068.63386667101</v>
      </c>
      <c r="N14" s="187">
        <v>-666159.72472578287</v>
      </c>
      <c r="O14" s="236">
        <v>-647256.98635052273</v>
      </c>
      <c r="Q14" s="174">
        <v>-474852.1404989835</v>
      </c>
      <c r="R14" s="174">
        <v>-996546.30170630931</v>
      </c>
      <c r="S14" s="174">
        <v>-1511270.0601911792</v>
      </c>
      <c r="T14" s="180">
        <v>-2095192.9211592544</v>
      </c>
      <c r="U14" s="174">
        <v>-543414.22781227529</v>
      </c>
      <c r="V14" s="187">
        <v>-1210401.1210914406</v>
      </c>
      <c r="W14" s="187">
        <v>-1771119.2910484623</v>
      </c>
      <c r="X14" s="187">
        <v>-2305499.1053705327</v>
      </c>
      <c r="Y14" s="187">
        <v>-529486.39292807947</v>
      </c>
      <c r="Z14" s="187">
        <v>-1092946.5869669504</v>
      </c>
      <c r="AA14" s="187">
        <v>-1644015.2208336215</v>
      </c>
      <c r="AB14" s="187">
        <v>-2310174.9455594043</v>
      </c>
    </row>
    <row r="15" spans="1:28">
      <c r="A15" s="23" t="s">
        <v>38</v>
      </c>
      <c r="B15" s="23" t="s">
        <v>39</v>
      </c>
      <c r="C15" s="173">
        <v>19154.016331645045</v>
      </c>
      <c r="D15" s="174">
        <v>19717.808335806778</v>
      </c>
      <c r="E15" s="174">
        <v>20509.52625862592</v>
      </c>
      <c r="F15" s="186">
        <v>21664.789986795404</v>
      </c>
      <c r="G15" s="174">
        <v>22083.912853787166</v>
      </c>
      <c r="H15" s="174">
        <v>17234.694753103526</v>
      </c>
      <c r="I15" s="187">
        <v>18715.596269278591</v>
      </c>
      <c r="J15" s="187">
        <v>20240.962672639493</v>
      </c>
      <c r="K15" s="187">
        <v>19713.385129175884</v>
      </c>
      <c r="L15" s="187">
        <v>17029.43676025232</v>
      </c>
      <c r="M15" s="187">
        <v>18342.604363961786</v>
      </c>
      <c r="N15" s="187">
        <v>21749.412828823144</v>
      </c>
      <c r="O15" s="236">
        <v>22863.028103155044</v>
      </c>
      <c r="Q15" s="174">
        <v>19154.016331645045</v>
      </c>
      <c r="R15" s="174">
        <v>38871.824667451823</v>
      </c>
      <c r="S15" s="174">
        <v>59381.350926077743</v>
      </c>
      <c r="T15" s="180">
        <v>81046.140912873147</v>
      </c>
      <c r="U15" s="174">
        <v>22083.912853787166</v>
      </c>
      <c r="V15" s="187">
        <v>39318.607606890691</v>
      </c>
      <c r="W15" s="187">
        <v>58034.203876169282</v>
      </c>
      <c r="X15" s="187">
        <v>78275.166548808775</v>
      </c>
      <c r="Y15" s="187">
        <v>19713.385129175884</v>
      </c>
      <c r="Z15" s="187">
        <v>36742.821889428204</v>
      </c>
      <c r="AA15" s="187">
        <v>55085.426253389989</v>
      </c>
      <c r="AB15" s="187">
        <v>76834.839082213133</v>
      </c>
    </row>
    <row r="16" spans="1:28">
      <c r="A16" s="23" t="s">
        <v>40</v>
      </c>
      <c r="B16" s="23" t="s">
        <v>41</v>
      </c>
      <c r="C16" s="173">
        <v>-41895.135110386662</v>
      </c>
      <c r="D16" s="174">
        <v>-43584.626013796107</v>
      </c>
      <c r="E16" s="174">
        <v>-46015.768300657204</v>
      </c>
      <c r="F16" s="186">
        <v>-46607.498821647256</v>
      </c>
      <c r="G16" s="174">
        <v>-46290.391739031867</v>
      </c>
      <c r="H16" s="174">
        <v>-36056.679364333351</v>
      </c>
      <c r="I16" s="187">
        <v>-36287.817989151779</v>
      </c>
      <c r="J16" s="187">
        <v>-42616.853675311781</v>
      </c>
      <c r="K16" s="187">
        <v>-42132.128476912992</v>
      </c>
      <c r="L16" s="187">
        <v>-43167.23531834031</v>
      </c>
      <c r="M16" s="187">
        <v>-47037.26141375312</v>
      </c>
      <c r="N16" s="187">
        <v>-47703.385139012389</v>
      </c>
      <c r="O16" s="236">
        <v>-48061.822014360012</v>
      </c>
      <c r="Q16" s="174">
        <v>-41895.135110386662</v>
      </c>
      <c r="R16" s="174">
        <v>-85479.761124182769</v>
      </c>
      <c r="S16" s="174">
        <v>-131495.52942483997</v>
      </c>
      <c r="T16" s="180">
        <v>-178103.02824648723</v>
      </c>
      <c r="U16" s="174">
        <v>-46290.391739031867</v>
      </c>
      <c r="V16" s="187">
        <v>-82347.071103365219</v>
      </c>
      <c r="W16" s="187">
        <v>-118634.889092517</v>
      </c>
      <c r="X16" s="187">
        <v>-161251.74276782878</v>
      </c>
      <c r="Y16" s="187">
        <v>-42132.128476912992</v>
      </c>
      <c r="Z16" s="187">
        <v>-85299.363795253303</v>
      </c>
      <c r="AA16" s="187">
        <v>-132336.62520900642</v>
      </c>
      <c r="AB16" s="187">
        <v>-180040.01034801881</v>
      </c>
    </row>
    <row r="17" spans="1:28">
      <c r="A17" s="23" t="s">
        <v>42</v>
      </c>
      <c r="B17" s="23" t="s">
        <v>43</v>
      </c>
      <c r="C17" s="173">
        <v>-137727.8231680457</v>
      </c>
      <c r="D17" s="174">
        <v>-155199.46139797333</v>
      </c>
      <c r="E17" s="174">
        <v>-167585.68252644676</v>
      </c>
      <c r="F17" s="186">
        <v>-161830.27480217017</v>
      </c>
      <c r="G17" s="174">
        <v>-162191.80135188479</v>
      </c>
      <c r="H17" s="174">
        <v>-328272.56876670435</v>
      </c>
      <c r="I17" s="187">
        <v>-252589.06125135359</v>
      </c>
      <c r="J17" s="187">
        <v>-257355.4504948511</v>
      </c>
      <c r="K17" s="187">
        <v>-216832.58448483094</v>
      </c>
      <c r="L17" s="187">
        <v>-250548.37514572815</v>
      </c>
      <c r="M17" s="187">
        <v>-313257.05193835124</v>
      </c>
      <c r="N17" s="187">
        <v>-302730.86384335312</v>
      </c>
      <c r="O17" s="236">
        <v>-311446.36889241607</v>
      </c>
      <c r="Q17" s="174">
        <v>-137727.8231680457</v>
      </c>
      <c r="R17" s="174">
        <v>-292927.28456601902</v>
      </c>
      <c r="S17" s="174">
        <v>-460512.96709246578</v>
      </c>
      <c r="T17" s="180">
        <v>-622343.24189463595</v>
      </c>
      <c r="U17" s="174">
        <v>-162191.80135188479</v>
      </c>
      <c r="V17" s="187">
        <v>-490464.37011858914</v>
      </c>
      <c r="W17" s="187">
        <v>-743053.43136994273</v>
      </c>
      <c r="X17" s="187">
        <v>-1000408.8818647938</v>
      </c>
      <c r="Y17" s="187">
        <v>-216832.58448483094</v>
      </c>
      <c r="Z17" s="187">
        <v>-467380.95963055908</v>
      </c>
      <c r="AA17" s="187">
        <v>-780638.01156891033</v>
      </c>
      <c r="AB17" s="187">
        <v>-1083368.8754122634</v>
      </c>
    </row>
    <row r="18" spans="1:28">
      <c r="A18" s="23" t="s">
        <v>44</v>
      </c>
      <c r="B18" s="23" t="s">
        <v>45</v>
      </c>
      <c r="C18" s="173">
        <v>-3357.9411952392034</v>
      </c>
      <c r="D18" s="174">
        <v>-5722.6619769342851</v>
      </c>
      <c r="E18" s="174">
        <v>-1927.8492216215091</v>
      </c>
      <c r="F18" s="186">
        <v>-1235.0457765535812</v>
      </c>
      <c r="G18" s="174">
        <v>-7181.7619636997842</v>
      </c>
      <c r="H18" s="174">
        <v>-46110.234356674955</v>
      </c>
      <c r="I18" s="187">
        <v>-18208.549705428399</v>
      </c>
      <c r="J18" s="187">
        <v>18623.481501756098</v>
      </c>
      <c r="K18" s="187">
        <v>-4123.3332695339104</v>
      </c>
      <c r="L18" s="187">
        <v>14282.938790849981</v>
      </c>
      <c r="M18" s="187">
        <v>-126239.16087721393</v>
      </c>
      <c r="N18" s="187">
        <v>78721.175419859966</v>
      </c>
      <c r="O18" s="236">
        <v>-6444.3051174491866</v>
      </c>
      <c r="Q18" s="174">
        <v>-3357.9411952392034</v>
      </c>
      <c r="R18" s="174">
        <v>-9080.6031721734889</v>
      </c>
      <c r="S18" s="174">
        <v>-11008.452393794998</v>
      </c>
      <c r="T18" s="180">
        <v>-12243.498170348579</v>
      </c>
      <c r="U18" s="174">
        <v>-7181.7619636997842</v>
      </c>
      <c r="V18" s="187">
        <v>-53291.996320374739</v>
      </c>
      <c r="W18" s="187">
        <v>-71500.546025803138</v>
      </c>
      <c r="X18" s="187">
        <v>-52877.06452404704</v>
      </c>
      <c r="Y18" s="187">
        <v>-4123.3332695339104</v>
      </c>
      <c r="Z18" s="187">
        <v>10159.605521316071</v>
      </c>
      <c r="AA18" s="187">
        <v>-116079.55535589786</v>
      </c>
      <c r="AB18" s="187">
        <v>-37358.379936037898</v>
      </c>
    </row>
    <row r="19" spans="1:28">
      <c r="A19" s="24" t="s">
        <v>46</v>
      </c>
      <c r="B19" s="24" t="s">
        <v>47</v>
      </c>
      <c r="C19" s="175">
        <v>576198.29599675583</v>
      </c>
      <c r="D19" s="176">
        <v>535646.90453587705</v>
      </c>
      <c r="E19" s="176">
        <v>557450.71549734334</v>
      </c>
      <c r="F19" s="186">
        <v>599946.80512234569</v>
      </c>
      <c r="G19" s="174">
        <v>578067.1976860764</v>
      </c>
      <c r="H19" s="174">
        <v>400943.78767685313</v>
      </c>
      <c r="I19" s="188">
        <v>384801.44418947562</v>
      </c>
      <c r="J19" s="189">
        <v>424493.12374703307</v>
      </c>
      <c r="K19" s="189">
        <v>400020.65345458302</v>
      </c>
      <c r="L19" s="189">
        <v>408741.99874453025</v>
      </c>
      <c r="M19" s="189">
        <v>394238.8363676006</v>
      </c>
      <c r="N19" s="189">
        <v>382859.87969730655</v>
      </c>
      <c r="O19" s="237">
        <v>407951.16189335135</v>
      </c>
      <c r="Q19" s="176">
        <v>576198.29599675583</v>
      </c>
      <c r="R19" s="176">
        <v>1111845.2005326338</v>
      </c>
      <c r="S19" s="176">
        <v>1669295.9160299785</v>
      </c>
      <c r="T19" s="180">
        <v>2269242.7211523242</v>
      </c>
      <c r="U19" s="174">
        <v>578067.1976860764</v>
      </c>
      <c r="V19" s="189">
        <v>979010.98536292952</v>
      </c>
      <c r="W19" s="189">
        <v>1363812.4295524051</v>
      </c>
      <c r="X19" s="189">
        <v>1788305.5532994382</v>
      </c>
      <c r="Y19" s="189">
        <v>400020.65345458302</v>
      </c>
      <c r="Z19" s="189">
        <v>808762.65219911328</v>
      </c>
      <c r="AA19" s="189">
        <v>1203001.4885667139</v>
      </c>
      <c r="AB19" s="189">
        <v>1585861.3682640204</v>
      </c>
    </row>
    <row r="20" spans="1:28">
      <c r="A20" s="23" t="s">
        <v>48</v>
      </c>
      <c r="B20" s="23" t="s">
        <v>49</v>
      </c>
      <c r="C20" s="173">
        <v>-46424.720523463737</v>
      </c>
      <c r="D20" s="174">
        <v>-49528.871885694782</v>
      </c>
      <c r="E20" s="174">
        <v>-55580.347344648777</v>
      </c>
      <c r="F20" s="186">
        <v>-68943.907811457146</v>
      </c>
      <c r="G20" s="174">
        <v>-48020.403274955555</v>
      </c>
      <c r="H20" s="174">
        <v>-30052.68169347816</v>
      </c>
      <c r="I20" s="187">
        <v>-40359.38993006185</v>
      </c>
      <c r="J20" s="187">
        <v>-55658.835711840686</v>
      </c>
      <c r="K20" s="187">
        <v>-43258.097957889106</v>
      </c>
      <c r="L20" s="187">
        <v>-51000.21268754248</v>
      </c>
      <c r="M20" s="187">
        <v>-37365.169871383419</v>
      </c>
      <c r="N20" s="187">
        <v>-62930.328254474851</v>
      </c>
      <c r="O20" s="236">
        <v>-53162.203501956086</v>
      </c>
      <c r="Q20" s="174">
        <v>-46424.720523463737</v>
      </c>
      <c r="R20" s="174">
        <v>-95953.592409158518</v>
      </c>
      <c r="S20" s="174">
        <v>-151533.9397538073</v>
      </c>
      <c r="T20" s="180">
        <v>-220477.84756526444</v>
      </c>
      <c r="U20" s="174">
        <v>-48020.403274955555</v>
      </c>
      <c r="V20" s="187">
        <v>-78073.084968433715</v>
      </c>
      <c r="W20" s="187">
        <v>-118432.47489849557</v>
      </c>
      <c r="X20" s="187">
        <v>-174091.31061033625</v>
      </c>
      <c r="Y20" s="187">
        <v>-43258.097957889106</v>
      </c>
      <c r="Z20" s="187">
        <v>-94258.310645431586</v>
      </c>
      <c r="AA20" s="187">
        <v>-131623.48051681501</v>
      </c>
      <c r="AB20" s="187">
        <v>-194553.80877128986</v>
      </c>
    </row>
    <row r="21" spans="1:28">
      <c r="A21" s="23" t="s">
        <v>50</v>
      </c>
      <c r="B21" s="23" t="s">
        <v>51</v>
      </c>
      <c r="C21" s="173">
        <v>-574505.64045658568</v>
      </c>
      <c r="D21" s="174">
        <v>-632781.26978166611</v>
      </c>
      <c r="E21" s="174">
        <v>-596715.54945679149</v>
      </c>
      <c r="F21" s="186">
        <v>-679992.33324152161</v>
      </c>
      <c r="G21" s="174">
        <v>-631037.18253714894</v>
      </c>
      <c r="H21" s="174">
        <v>-457732.34582059714</v>
      </c>
      <c r="I21" s="187">
        <v>-592539.43944221386</v>
      </c>
      <c r="J21" s="187">
        <v>-647311.96710099489</v>
      </c>
      <c r="K21" s="187">
        <v>-556677.51710489404</v>
      </c>
      <c r="L21" s="187">
        <v>-591798.76878519345</v>
      </c>
      <c r="M21" s="187">
        <v>-604762.45492863958</v>
      </c>
      <c r="N21" s="187">
        <v>-633205.56038301042</v>
      </c>
      <c r="O21" s="236">
        <v>-629409.3091444734</v>
      </c>
      <c r="Q21" s="174">
        <v>-574505.64045658568</v>
      </c>
      <c r="R21" s="174">
        <v>-1207286.9102382518</v>
      </c>
      <c r="S21" s="174">
        <v>-1804002.4596950433</v>
      </c>
      <c r="T21" s="180">
        <v>-2483994.7929365649</v>
      </c>
      <c r="U21" s="174">
        <v>-631037.18253714894</v>
      </c>
      <c r="V21" s="187">
        <v>-1088769.5283577461</v>
      </c>
      <c r="W21" s="187">
        <v>-1681308.9677999599</v>
      </c>
      <c r="X21" s="187">
        <v>-2328620.9349009548</v>
      </c>
      <c r="Y21" s="187">
        <v>-556677.51710489404</v>
      </c>
      <c r="Z21" s="187">
        <v>-1148476.2858900875</v>
      </c>
      <c r="AA21" s="187">
        <v>-1753238.7408187271</v>
      </c>
      <c r="AB21" s="187">
        <v>-2386444.3012017375</v>
      </c>
    </row>
    <row r="22" spans="1:28">
      <c r="A22" s="23" t="s">
        <v>52</v>
      </c>
      <c r="B22" s="23" t="s">
        <v>53</v>
      </c>
      <c r="C22" s="173">
        <v>-54413.590267050582</v>
      </c>
      <c r="D22" s="174">
        <v>-59928.677721758686</v>
      </c>
      <c r="E22" s="174">
        <v>-56926.8395023497</v>
      </c>
      <c r="F22" s="186">
        <v>-55743.693891784933</v>
      </c>
      <c r="G22" s="174">
        <v>-58100.688465683517</v>
      </c>
      <c r="H22" s="174">
        <v>-55842.135112449963</v>
      </c>
      <c r="I22" s="187">
        <v>-61160.972980318184</v>
      </c>
      <c r="J22" s="187">
        <v>-57099.506756537216</v>
      </c>
      <c r="K22" s="187">
        <v>-54718.440059668363</v>
      </c>
      <c r="L22" s="187">
        <v>-55272.297608902103</v>
      </c>
      <c r="M22" s="187">
        <v>-53742.002293546</v>
      </c>
      <c r="N22" s="187">
        <v>-59143.426832161844</v>
      </c>
      <c r="O22" s="236">
        <v>-55936.67232432399</v>
      </c>
      <c r="Q22" s="174">
        <v>-54413.590267050582</v>
      </c>
      <c r="R22" s="174">
        <v>-114342.26798880927</v>
      </c>
      <c r="S22" s="174">
        <v>-171269.10749115897</v>
      </c>
      <c r="T22" s="180">
        <v>-227012.8013829439</v>
      </c>
      <c r="U22" s="174">
        <v>-58100.688465683517</v>
      </c>
      <c r="V22" s="187">
        <v>-113942.82357813348</v>
      </c>
      <c r="W22" s="187">
        <v>-175103.79655845166</v>
      </c>
      <c r="X22" s="187">
        <v>-232203.30331498888</v>
      </c>
      <c r="Y22" s="187">
        <v>-54718.440059668363</v>
      </c>
      <c r="Z22" s="187">
        <v>-109990.73766857047</v>
      </c>
      <c r="AA22" s="187">
        <v>-163732.73996211647</v>
      </c>
      <c r="AB22" s="187">
        <v>-222876.16679427831</v>
      </c>
    </row>
    <row r="23" spans="1:28">
      <c r="A23" s="23" t="s">
        <v>44</v>
      </c>
      <c r="B23" s="23" t="s">
        <v>54</v>
      </c>
      <c r="C23" s="173"/>
      <c r="D23" s="174"/>
      <c r="E23" s="174"/>
      <c r="F23" s="186"/>
      <c r="G23" s="174">
        <v>-439.45085444087852</v>
      </c>
      <c r="H23" s="174">
        <v>-663.30088685367207</v>
      </c>
      <c r="I23" s="187">
        <v>-549.88163026237112</v>
      </c>
      <c r="J23" s="187">
        <v>-1144.0489334768545</v>
      </c>
      <c r="K23" s="187">
        <v>985.9786553128763</v>
      </c>
      <c r="L23" s="187">
        <v>-722.36836132224812</v>
      </c>
      <c r="M23" s="187">
        <v>-2635.4251937634235</v>
      </c>
      <c r="N23" s="187">
        <v>-54.092735416425967</v>
      </c>
      <c r="O23" s="236">
        <v>801.2895474784475</v>
      </c>
      <c r="Q23" s="174"/>
      <c r="R23" s="174"/>
      <c r="S23" s="174"/>
      <c r="T23" s="180"/>
      <c r="U23" s="174">
        <v>-439.45085444087852</v>
      </c>
      <c r="V23" s="187">
        <v>-1102.7517412945506</v>
      </c>
      <c r="W23" s="187">
        <v>-1652.6333715569217</v>
      </c>
      <c r="X23" s="187">
        <v>-2796.6823050337762</v>
      </c>
      <c r="Y23" s="187">
        <v>985.9786553128763</v>
      </c>
      <c r="Z23" s="187">
        <v>263.61029399062812</v>
      </c>
      <c r="AA23" s="187">
        <v>-2371.8148997727953</v>
      </c>
      <c r="AB23" s="187">
        <v>-2425.9076351892213</v>
      </c>
    </row>
    <row r="24" spans="1:28">
      <c r="A24" s="24" t="s">
        <v>55</v>
      </c>
      <c r="B24" s="24" t="s">
        <v>56</v>
      </c>
      <c r="C24" s="175">
        <v>-99145.655250343872</v>
      </c>
      <c r="D24" s="176">
        <v>-206591.91485324208</v>
      </c>
      <c r="E24" s="176">
        <v>-151772.0208064469</v>
      </c>
      <c r="F24" s="186">
        <v>-204733.12982241728</v>
      </c>
      <c r="G24" s="174">
        <v>-159530.52744615247</v>
      </c>
      <c r="H24" s="174">
        <v>-143346.67583652586</v>
      </c>
      <c r="I24" s="188">
        <v>-309808.23979338043</v>
      </c>
      <c r="J24" s="189">
        <v>-336721.23475581675</v>
      </c>
      <c r="K24" s="189">
        <v>-253647.42301255558</v>
      </c>
      <c r="L24" s="189">
        <v>-290051.64869843016</v>
      </c>
      <c r="M24" s="189">
        <v>-304266.21591973177</v>
      </c>
      <c r="N24" s="189">
        <v>-372473.52850775677</v>
      </c>
      <c r="O24" s="237">
        <v>-329755.73352992366</v>
      </c>
      <c r="Q24" s="176">
        <v>-99145.655250343872</v>
      </c>
      <c r="R24" s="176">
        <v>-305737.57010358595</v>
      </c>
      <c r="S24" s="176">
        <v>-457509.59091003286</v>
      </c>
      <c r="T24" s="180">
        <v>-662242.72073245014</v>
      </c>
      <c r="U24" s="174">
        <v>-159530.52744615247</v>
      </c>
      <c r="V24" s="189">
        <v>-302877.20328267833</v>
      </c>
      <c r="W24" s="189">
        <v>-612685.44307605876</v>
      </c>
      <c r="X24" s="189">
        <v>-949406.67783187551</v>
      </c>
      <c r="Y24" s="189">
        <v>-253647.42301255558</v>
      </c>
      <c r="Z24" s="189">
        <v>-543699.07171098574</v>
      </c>
      <c r="AA24" s="189">
        <v>-847965.2876307175</v>
      </c>
      <c r="AB24" s="189">
        <v>-1220438.8161384743</v>
      </c>
    </row>
    <row r="25" spans="1:28">
      <c r="A25" s="23" t="s">
        <v>57</v>
      </c>
      <c r="B25" s="23" t="s">
        <v>58</v>
      </c>
      <c r="C25" s="173">
        <v>174.37275419334412</v>
      </c>
      <c r="D25" s="174">
        <v>338.88449963386722</v>
      </c>
      <c r="E25" s="174">
        <v>379.13061968151669</v>
      </c>
      <c r="F25" s="186">
        <v>99.566966826606745</v>
      </c>
      <c r="G25" s="174">
        <v>0</v>
      </c>
      <c r="H25" s="174">
        <v>0</v>
      </c>
      <c r="I25" s="187">
        <v>0</v>
      </c>
      <c r="J25" s="187">
        <v>0</v>
      </c>
      <c r="K25" s="187">
        <v>0</v>
      </c>
      <c r="L25" s="187">
        <v>0</v>
      </c>
      <c r="M25" s="187">
        <v>0</v>
      </c>
      <c r="N25" s="187">
        <v>0</v>
      </c>
      <c r="O25" s="236">
        <v>0</v>
      </c>
      <c r="Q25" s="174">
        <v>174.37275419334412</v>
      </c>
      <c r="R25" s="174">
        <v>513.25725382721134</v>
      </c>
      <c r="S25" s="174">
        <v>892.38787350872803</v>
      </c>
      <c r="T25" s="180">
        <v>991.95484033533478</v>
      </c>
      <c r="U25" s="174">
        <v>0</v>
      </c>
      <c r="V25" s="187">
        <v>0</v>
      </c>
      <c r="W25" s="187">
        <v>0</v>
      </c>
      <c r="X25" s="187">
        <v>0</v>
      </c>
      <c r="Y25" s="187">
        <v>0</v>
      </c>
      <c r="Z25" s="187">
        <v>0</v>
      </c>
      <c r="AA25" s="187">
        <v>0</v>
      </c>
      <c r="AB25" s="187">
        <v>0</v>
      </c>
    </row>
    <row r="26" spans="1:28">
      <c r="A26" s="23" t="s">
        <v>59</v>
      </c>
      <c r="B26" s="23" t="s">
        <v>60</v>
      </c>
      <c r="C26" s="173">
        <v>282954.0222585391</v>
      </c>
      <c r="D26" s="174">
        <v>309760.26460944081</v>
      </c>
      <c r="E26" s="174">
        <v>190770.13646047679</v>
      </c>
      <c r="F26" s="186">
        <v>322931.3268199442</v>
      </c>
      <c r="G26" s="174">
        <v>252256.555993566</v>
      </c>
      <c r="H26" s="174">
        <v>390829.16883585235</v>
      </c>
      <c r="I26" s="187">
        <v>288099.79542842088</v>
      </c>
      <c r="J26" s="187">
        <v>202637.21034847596</v>
      </c>
      <c r="K26" s="187">
        <v>202385.91267789266</v>
      </c>
      <c r="L26" s="187">
        <v>277959.40757895791</v>
      </c>
      <c r="M26" s="187">
        <v>296634.55069953005</v>
      </c>
      <c r="N26" s="187">
        <v>364131.67436737218</v>
      </c>
      <c r="O26" s="236">
        <v>376232.72887173813</v>
      </c>
      <c r="Q26" s="174">
        <v>282954.0222585391</v>
      </c>
      <c r="R26" s="174">
        <v>592714.28686797991</v>
      </c>
      <c r="S26" s="174">
        <v>783484.4233284567</v>
      </c>
      <c r="T26" s="180">
        <v>1106415.7501484009</v>
      </c>
      <c r="U26" s="174">
        <v>252256.555993566</v>
      </c>
      <c r="V26" s="187">
        <v>643085.72482941835</v>
      </c>
      <c r="W26" s="187">
        <v>931185.52025783923</v>
      </c>
      <c r="X26" s="187">
        <v>1133822.7306063152</v>
      </c>
      <c r="Y26" s="187">
        <v>202385.91267789266</v>
      </c>
      <c r="Z26" s="187">
        <v>480345.32025685057</v>
      </c>
      <c r="AA26" s="187">
        <v>776979.87095638062</v>
      </c>
      <c r="AB26" s="187">
        <v>1141111.5453237528</v>
      </c>
    </row>
    <row r="27" spans="1:28">
      <c r="A27" s="23" t="s">
        <v>61</v>
      </c>
      <c r="B27" s="23" t="s">
        <v>62</v>
      </c>
      <c r="C27" s="173">
        <v>-29009.028578897523</v>
      </c>
      <c r="D27" s="174">
        <v>-30716.811799369745</v>
      </c>
      <c r="E27" s="174">
        <v>-30907.69932551909</v>
      </c>
      <c r="F27" s="186">
        <v>-31649.700438424203</v>
      </c>
      <c r="G27" s="174">
        <v>-31558.096568057099</v>
      </c>
      <c r="H27" s="174">
        <v>-30319.358557908203</v>
      </c>
      <c r="I27" s="187">
        <v>-27055.123169008475</v>
      </c>
      <c r="J27" s="187">
        <v>-22097.235756237642</v>
      </c>
      <c r="K27" s="187">
        <v>-22554.633589629488</v>
      </c>
      <c r="L27" s="187">
        <v>-24012.408798271008</v>
      </c>
      <c r="M27" s="187">
        <v>-27901.011475532388</v>
      </c>
      <c r="N27" s="187">
        <v>-31430.19117294022</v>
      </c>
      <c r="O27" s="236">
        <v>-37254.972392617427</v>
      </c>
      <c r="Q27" s="174">
        <v>-29009.028578897523</v>
      </c>
      <c r="R27" s="174">
        <v>-59725.840378267269</v>
      </c>
      <c r="S27" s="174">
        <v>-90633.539703786359</v>
      </c>
      <c r="T27" s="180">
        <v>-122283.24014221056</v>
      </c>
      <c r="U27" s="174">
        <v>-31558.096568057099</v>
      </c>
      <c r="V27" s="187">
        <v>-61877.455125965302</v>
      </c>
      <c r="W27" s="187">
        <v>-88932.578294973777</v>
      </c>
      <c r="X27" s="187">
        <v>-111029.81405121142</v>
      </c>
      <c r="Y27" s="187">
        <v>-22554.633589629488</v>
      </c>
      <c r="Z27" s="187">
        <v>-46567.042387900496</v>
      </c>
      <c r="AA27" s="187">
        <v>-74468.053863432884</v>
      </c>
      <c r="AB27" s="187">
        <v>-105898.2450363731</v>
      </c>
    </row>
    <row r="28" spans="1:28">
      <c r="A28" s="23" t="s">
        <v>63</v>
      </c>
      <c r="B28" s="23" t="s">
        <v>64</v>
      </c>
      <c r="C28" s="173">
        <v>-3870.5306220045436</v>
      </c>
      <c r="D28" s="174">
        <v>150.69482953353418</v>
      </c>
      <c r="E28" s="174">
        <v>83037.709268310951</v>
      </c>
      <c r="F28" s="186">
        <v>40427.073443009358</v>
      </c>
      <c r="G28" s="174">
        <v>58590.637849193532</v>
      </c>
      <c r="H28" s="174">
        <v>69654.835336983</v>
      </c>
      <c r="I28" s="187">
        <v>76067.947101179656</v>
      </c>
      <c r="J28" s="187">
        <v>62831.043437004264</v>
      </c>
      <c r="K28" s="187">
        <v>86849.030114656707</v>
      </c>
      <c r="L28" s="187">
        <v>71590.691119167299</v>
      </c>
      <c r="M28" s="187">
        <v>67531.352534254518</v>
      </c>
      <c r="N28" s="187">
        <v>95642.099370551761</v>
      </c>
      <c r="O28" s="236">
        <v>122147.47359261397</v>
      </c>
      <c r="Q28" s="174">
        <v>-3870.5306220045436</v>
      </c>
      <c r="R28" s="174">
        <v>-3719.8357924710094</v>
      </c>
      <c r="S28" s="174">
        <v>79317.873475839937</v>
      </c>
      <c r="T28" s="180">
        <v>119744.94691884929</v>
      </c>
      <c r="U28" s="174">
        <v>58590.637849193532</v>
      </c>
      <c r="V28" s="187">
        <v>128245.47318617653</v>
      </c>
      <c r="W28" s="187">
        <v>204313.42028735619</v>
      </c>
      <c r="X28" s="187">
        <v>267144.46372436045</v>
      </c>
      <c r="Y28" s="187">
        <v>86849.030114656707</v>
      </c>
      <c r="Z28" s="187">
        <v>158439.72123382401</v>
      </c>
      <c r="AA28" s="187">
        <v>225971.07376807852</v>
      </c>
      <c r="AB28" s="187">
        <v>321613.17313863029</v>
      </c>
    </row>
    <row r="29" spans="1:28">
      <c r="A29" s="24" t="s">
        <v>65</v>
      </c>
      <c r="B29" s="24" t="s">
        <v>66</v>
      </c>
      <c r="C29" s="175">
        <v>151103.18056148649</v>
      </c>
      <c r="D29" s="176">
        <v>72941.117285996472</v>
      </c>
      <c r="E29" s="176">
        <v>91507.256216503214</v>
      </c>
      <c r="F29" s="186">
        <v>127075.13696893863</v>
      </c>
      <c r="G29" s="174">
        <v>119758.56982855021</v>
      </c>
      <c r="H29" s="174">
        <v>286817.96977840102</v>
      </c>
      <c r="I29" s="188">
        <v>27304.379567211668</v>
      </c>
      <c r="J29" s="189">
        <v>-93350.216726574232</v>
      </c>
      <c r="K29" s="189">
        <v>13032.886190364312</v>
      </c>
      <c r="L29" s="189">
        <v>35486.041201424028</v>
      </c>
      <c r="M29" s="189">
        <v>31998.675838520401</v>
      </c>
      <c r="N29" s="189">
        <v>55870.054057226982</v>
      </c>
      <c r="O29" s="237">
        <v>131369.49654181098</v>
      </c>
      <c r="Q29" s="176">
        <v>151103.18056148649</v>
      </c>
      <c r="R29" s="176">
        <v>224044.29784748296</v>
      </c>
      <c r="S29" s="176">
        <v>315551.55406398617</v>
      </c>
      <c r="T29" s="180">
        <v>442626.69103292481</v>
      </c>
      <c r="U29" s="174">
        <v>119758.56982855021</v>
      </c>
      <c r="V29" s="189">
        <v>406576.53960695124</v>
      </c>
      <c r="W29" s="189">
        <v>433880.9191741629</v>
      </c>
      <c r="X29" s="189">
        <v>340530.70244758867</v>
      </c>
      <c r="Y29" s="189">
        <v>13032.886190364312</v>
      </c>
      <c r="Z29" s="189">
        <v>48518.92739178834</v>
      </c>
      <c r="AA29" s="189">
        <v>80517.603230308741</v>
      </c>
      <c r="AB29" s="189">
        <v>136387.65728753572</v>
      </c>
    </row>
    <row r="30" spans="1:28">
      <c r="A30" s="23" t="s">
        <v>67</v>
      </c>
      <c r="B30" s="23" t="s">
        <v>68</v>
      </c>
      <c r="C30" s="173">
        <v>-32794.814664488578</v>
      </c>
      <c r="D30" s="174">
        <v>-17478.367745518561</v>
      </c>
      <c r="E30" s="174">
        <v>34731.121647971726</v>
      </c>
      <c r="F30" s="186">
        <v>-36757.044950228257</v>
      </c>
      <c r="G30" s="174">
        <v>-13060.60702972328</v>
      </c>
      <c r="H30" s="174">
        <v>-100995.71615003062</v>
      </c>
      <c r="I30" s="187">
        <v>-17817.226950822136</v>
      </c>
      <c r="J30" s="187">
        <v>2773.6450120375521</v>
      </c>
      <c r="K30" s="187">
        <v>-23584.643051198229</v>
      </c>
      <c r="L30" s="187">
        <v>-25684.378857544591</v>
      </c>
      <c r="M30" s="187">
        <v>-27237.559408908179</v>
      </c>
      <c r="N30" s="187">
        <v>6468.04975429154</v>
      </c>
      <c r="O30" s="236">
        <v>-26769.145427959455</v>
      </c>
      <c r="Q30" s="174">
        <v>-32794.814664488578</v>
      </c>
      <c r="R30" s="174">
        <v>-50273.182410007139</v>
      </c>
      <c r="S30" s="174">
        <v>-15542.060762035415</v>
      </c>
      <c r="T30" s="180">
        <v>-52299.10571226367</v>
      </c>
      <c r="U30" s="174">
        <v>-13060.60702972328</v>
      </c>
      <c r="V30" s="187">
        <v>-114056.3231797539</v>
      </c>
      <c r="W30" s="187">
        <v>-131873.55013057604</v>
      </c>
      <c r="X30" s="187">
        <v>-129099.90511853849</v>
      </c>
      <c r="Y30" s="187">
        <v>-23584.643051198229</v>
      </c>
      <c r="Z30" s="187">
        <v>-49269.02190874282</v>
      </c>
      <c r="AA30" s="187">
        <v>-76506.581317650998</v>
      </c>
      <c r="AB30" s="187">
        <v>-70038.531563359458</v>
      </c>
    </row>
    <row r="31" spans="1:28">
      <c r="A31" s="24" t="s">
        <v>69</v>
      </c>
      <c r="B31" s="24" t="s">
        <v>70</v>
      </c>
      <c r="C31" s="175">
        <v>118308.36589699792</v>
      </c>
      <c r="D31" s="176">
        <v>55462.749540477904</v>
      </c>
      <c r="E31" s="176">
        <v>126238.37786447493</v>
      </c>
      <c r="F31" s="186">
        <v>90318.092018710391</v>
      </c>
      <c r="G31" s="174">
        <v>106697.96279882634</v>
      </c>
      <c r="H31" s="174">
        <v>185822.25362837099</v>
      </c>
      <c r="I31" s="188">
        <v>9487.1526163895614</v>
      </c>
      <c r="J31" s="189">
        <v>-90576.571714536694</v>
      </c>
      <c r="K31" s="189">
        <v>-10551.756860833917</v>
      </c>
      <c r="L31" s="189">
        <v>9801.6623438794377</v>
      </c>
      <c r="M31" s="189">
        <v>4761.1164296122224</v>
      </c>
      <c r="N31" s="189">
        <v>62338.103811518522</v>
      </c>
      <c r="O31" s="237">
        <v>104376.05970281745</v>
      </c>
      <c r="Q31" s="176">
        <v>118308.36589699792</v>
      </c>
      <c r="R31" s="176">
        <v>173771.11543747582</v>
      </c>
      <c r="S31" s="176">
        <v>300009.49330195074</v>
      </c>
      <c r="T31" s="180">
        <v>390327.58532066114</v>
      </c>
      <c r="U31" s="174">
        <v>106697.96279882634</v>
      </c>
      <c r="V31" s="189">
        <v>292520.21642719733</v>
      </c>
      <c r="W31" s="189">
        <v>302007.36904358689</v>
      </c>
      <c r="X31" s="189">
        <v>211430.7973290502</v>
      </c>
      <c r="Y31" s="189">
        <v>-10551.756860833917</v>
      </c>
      <c r="Z31" s="189">
        <v>-750.09451695447933</v>
      </c>
      <c r="AA31" s="189">
        <v>4011.0219126577431</v>
      </c>
      <c r="AB31" s="189">
        <v>66349.125724176265</v>
      </c>
    </row>
    <row r="32" spans="1:28">
      <c r="A32" s="23" t="s">
        <v>71</v>
      </c>
      <c r="B32" s="23" t="s">
        <v>72</v>
      </c>
      <c r="C32" s="173">
        <v>118108.35445294742</v>
      </c>
      <c r="D32" s="174">
        <v>55517.565438666701</v>
      </c>
      <c r="E32" s="174">
        <v>126742.53769943793</v>
      </c>
      <c r="F32" s="186">
        <v>90202.134825070389</v>
      </c>
      <c r="G32" s="174">
        <v>106726.75789059524</v>
      </c>
      <c r="H32" s="174">
        <v>185014.02550059767</v>
      </c>
      <c r="I32" s="187">
        <v>9884.7503932390828</v>
      </c>
      <c r="J32" s="187">
        <v>-90324.79440154077</v>
      </c>
      <c r="K32" s="187">
        <v>-10481.142329068862</v>
      </c>
      <c r="L32" s="187">
        <v>9543.1511837610906</v>
      </c>
      <c r="M32" s="187">
        <v>4735.6351479145387</v>
      </c>
      <c r="N32" s="187">
        <v>62176.490386173777</v>
      </c>
      <c r="O32" s="236">
        <v>-224.29141103408145</v>
      </c>
      <c r="Q32" s="174">
        <v>118108.35445294742</v>
      </c>
      <c r="R32" s="174">
        <v>173625.91989161412</v>
      </c>
      <c r="S32" s="174">
        <v>300368.45759105205</v>
      </c>
      <c r="T32" s="180">
        <v>390570.59241612244</v>
      </c>
      <c r="U32" s="174">
        <v>106726.75789059524</v>
      </c>
      <c r="V32" s="187">
        <v>291740.7833911929</v>
      </c>
      <c r="W32" s="187">
        <v>301625.53378443199</v>
      </c>
      <c r="X32" s="187">
        <v>211300.73938289122</v>
      </c>
      <c r="Y32" s="187">
        <v>-10481.142329068862</v>
      </c>
      <c r="Z32" s="187">
        <v>-937.99114530777081</v>
      </c>
      <c r="AA32" s="187">
        <v>3797.6440026067676</v>
      </c>
      <c r="AB32" s="187">
        <v>65974.134388780541</v>
      </c>
    </row>
    <row r="33" spans="1:60">
      <c r="A33" s="23" t="s">
        <v>73</v>
      </c>
      <c r="B33" s="23" t="s">
        <v>74</v>
      </c>
      <c r="C33" s="173">
        <v>200.01144213314291</v>
      </c>
      <c r="D33" s="174">
        <v>-54.815896381513056</v>
      </c>
      <c r="E33" s="174">
        <v>-504.15983468525019</v>
      </c>
      <c r="F33" s="186">
        <v>115.9571931545284</v>
      </c>
      <c r="G33" s="174">
        <v>-28.79509187873191</v>
      </c>
      <c r="H33" s="174">
        <v>808.22812795530103</v>
      </c>
      <c r="I33" s="187">
        <v>-397.597776601249</v>
      </c>
      <c r="J33" s="187">
        <v>-252.07731285424268</v>
      </c>
      <c r="K33" s="187">
        <v>-70.51453144677258</v>
      </c>
      <c r="L33" s="187">
        <v>258.51115929929841</v>
      </c>
      <c r="M33" s="187">
        <v>25.481282034517818</v>
      </c>
      <c r="N33" s="187">
        <v>161.21342570402715</v>
      </c>
      <c r="O33" s="236">
        <v>104204.8139818139</v>
      </c>
      <c r="Q33" s="174">
        <v>200.01144213314291</v>
      </c>
      <c r="R33" s="174">
        <v>145.19554575162985</v>
      </c>
      <c r="S33" s="174">
        <v>-358.96428893362031</v>
      </c>
      <c r="T33" s="180">
        <v>-243.00709577909191</v>
      </c>
      <c r="U33" s="174">
        <v>-28.79509187873191</v>
      </c>
      <c r="V33" s="187">
        <v>779.43303607656912</v>
      </c>
      <c r="W33" s="187">
        <v>381.83525947532013</v>
      </c>
      <c r="X33" s="187">
        <v>129.75794662107745</v>
      </c>
      <c r="Y33" s="187">
        <v>-70.51453144677258</v>
      </c>
      <c r="Z33" s="187">
        <v>187.99662785252585</v>
      </c>
      <c r="AA33" s="187">
        <v>213.47790988704367</v>
      </c>
      <c r="AB33" s="187">
        <v>374.69133559107081</v>
      </c>
    </row>
    <row r="34" spans="1:60" hidden="1">
      <c r="B34" s="203" t="s">
        <v>75</v>
      </c>
      <c r="C34" s="203">
        <f t="shared" ref="C34:N34" si="0">+ABS(C31-(C6+C7+C9+C11+C12+C14+C15+C16+C17+C18+C20+C21+C22+C23+C25+C26+C27+C28+C30))</f>
        <v>1.4551915228366852E-10</v>
      </c>
      <c r="D34" s="203">
        <f t="shared" si="0"/>
        <v>1.0259100235998631E-9</v>
      </c>
      <c r="E34" s="203">
        <f t="shared" si="0"/>
        <v>5.9662852436304092E-10</v>
      </c>
      <c r="F34" s="203">
        <f t="shared" si="0"/>
        <v>1.2660166248679161E-9</v>
      </c>
      <c r="G34" s="203">
        <f t="shared" si="0"/>
        <v>4.0745362639427185E-10</v>
      </c>
      <c r="H34" s="203">
        <f t="shared" si="0"/>
        <v>5.8207660913467407E-11</v>
      </c>
      <c r="I34" s="203">
        <f t="shared" si="0"/>
        <v>7.4942363426089287E-10</v>
      </c>
      <c r="J34" s="203">
        <f t="shared" si="0"/>
        <v>1.4551915228366852E-11</v>
      </c>
      <c r="K34" s="203">
        <f t="shared" si="0"/>
        <v>1.4551915228366852E-11</v>
      </c>
      <c r="L34" s="203">
        <f t="shared" si="0"/>
        <v>9.4587448984384537E-10</v>
      </c>
      <c r="M34" s="203">
        <f t="shared" si="0"/>
        <v>1.4551915228366852E-11</v>
      </c>
      <c r="N34" s="203">
        <f t="shared" si="0"/>
        <v>1.4551915228366852E-10</v>
      </c>
      <c r="O34" s="203"/>
      <c r="P34" s="203"/>
      <c r="Q34" s="203">
        <f t="shared" ref="Q34:AB34" si="1">+ABS(Q31-(Q6+Q7+Q9+Q11+Q12+Q14+Q15+Q16+Q17+Q18+Q20+Q21+Q22+Q23+Q25+Q26+Q27+Q28+Q30))</f>
        <v>1.4551915228366852E-10</v>
      </c>
      <c r="R34" s="203">
        <f t="shared" si="1"/>
        <v>5.8207660913467407E-11</v>
      </c>
      <c r="S34" s="203">
        <f t="shared" si="1"/>
        <v>3.4924596548080444E-10</v>
      </c>
      <c r="T34" s="203">
        <f t="shared" si="1"/>
        <v>2.3283064365386963E-10</v>
      </c>
      <c r="U34" s="203">
        <f t="shared" si="1"/>
        <v>4.0745362639427185E-10</v>
      </c>
      <c r="V34" s="203">
        <f t="shared" si="1"/>
        <v>5.2386894822120667E-10</v>
      </c>
      <c r="W34" s="203">
        <f t="shared" si="1"/>
        <v>2.3283064365386963E-10</v>
      </c>
      <c r="X34" s="203">
        <f t="shared" si="1"/>
        <v>1.7462298274040222E-10</v>
      </c>
      <c r="Y34" s="203">
        <f t="shared" si="1"/>
        <v>1.4551915228366852E-11</v>
      </c>
      <c r="Z34" s="203">
        <f t="shared" si="1"/>
        <v>4.6566128730773926E-10</v>
      </c>
      <c r="AA34" s="203">
        <f t="shared" si="1"/>
        <v>2.3283064365386963E-10</v>
      </c>
      <c r="AB34" s="203">
        <f t="shared" si="1"/>
        <v>0</v>
      </c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5" spans="1:60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/>
      <c r="AB35" s="203"/>
      <c r="AC35" s="203"/>
      <c r="AD35" s="203"/>
      <c r="AE35" s="203"/>
      <c r="AF35" s="203"/>
      <c r="AG35" s="203"/>
      <c r="AH35" s="203"/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</row>
    <row r="36" spans="1:60">
      <c r="A36" s="177" t="s">
        <v>76</v>
      </c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103" t="s">
        <v>370</v>
      </c>
      <c r="B2" s="103" t="s">
        <v>371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59</v>
      </c>
      <c r="AE2" s="37"/>
      <c r="AF2" s="37"/>
      <c r="AG2" s="37" t="s">
        <v>259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5" thickTop="1" thickBot="1">
      <c r="A3" s="99" t="s">
        <v>372</v>
      </c>
      <c r="B3" s="99" t="s">
        <v>373</v>
      </c>
      <c r="C3" s="96" t="s">
        <v>374</v>
      </c>
      <c r="D3" s="96" t="s">
        <v>375</v>
      </c>
      <c r="E3" s="96" t="s">
        <v>376</v>
      </c>
      <c r="F3" s="96" t="s">
        <v>377</v>
      </c>
      <c r="G3" s="96" t="s">
        <v>378</v>
      </c>
      <c r="H3" s="96" t="s">
        <v>379</v>
      </c>
      <c r="I3" s="96" t="s">
        <v>380</v>
      </c>
      <c r="J3" s="96" t="s">
        <v>381</v>
      </c>
      <c r="K3" s="96" t="s">
        <v>382</v>
      </c>
      <c r="L3" s="96" t="s">
        <v>383</v>
      </c>
      <c r="M3" s="96" t="s">
        <v>384</v>
      </c>
      <c r="N3" s="96" t="s">
        <v>385</v>
      </c>
      <c r="O3" s="96" t="s">
        <v>386</v>
      </c>
      <c r="P3" s="96" t="s">
        <v>387</v>
      </c>
      <c r="Q3" s="96" t="s">
        <v>388</v>
      </c>
      <c r="R3" s="96" t="s">
        <v>389</v>
      </c>
      <c r="S3" s="96" t="s">
        <v>390</v>
      </c>
      <c r="T3" s="96" t="s">
        <v>391</v>
      </c>
      <c r="U3" s="207" t="s">
        <v>13</v>
      </c>
      <c r="V3" s="207" t="s">
        <v>392</v>
      </c>
      <c r="W3" s="207" t="s">
        <v>393</v>
      </c>
      <c r="X3" s="207" t="s">
        <v>394</v>
      </c>
      <c r="Y3" s="207" t="s">
        <v>395</v>
      </c>
      <c r="Z3" s="207" t="s">
        <v>396</v>
      </c>
      <c r="AA3" s="207" t="s">
        <v>397</v>
      </c>
      <c r="AB3" s="207" t="s">
        <v>398</v>
      </c>
      <c r="AC3" s="100"/>
      <c r="AD3" s="91">
        <v>42459</v>
      </c>
      <c r="AE3" s="91">
        <v>42551</v>
      </c>
      <c r="AF3" s="91">
        <v>42643</v>
      </c>
      <c r="AG3" s="91">
        <v>42734</v>
      </c>
      <c r="AH3" s="91">
        <v>42824</v>
      </c>
      <c r="AI3" s="91">
        <v>42916</v>
      </c>
      <c r="AJ3" s="91">
        <v>43008</v>
      </c>
      <c r="AK3" s="91">
        <v>43070</v>
      </c>
      <c r="AL3" s="91">
        <v>43160</v>
      </c>
      <c r="AM3" s="91">
        <v>43281</v>
      </c>
      <c r="AN3" s="91">
        <v>43373</v>
      </c>
      <c r="AO3" s="91">
        <v>43465</v>
      </c>
      <c r="AP3" s="91">
        <v>43555</v>
      </c>
      <c r="AQ3" s="91">
        <v>43646</v>
      </c>
      <c r="AR3" s="91">
        <v>43738</v>
      </c>
      <c r="AS3" s="90">
        <v>43830</v>
      </c>
      <c r="AT3" s="91">
        <v>43921</v>
      </c>
      <c r="AU3" s="91">
        <v>44012</v>
      </c>
      <c r="AV3" s="90">
        <v>44104</v>
      </c>
      <c r="AW3" s="90">
        <v>44196</v>
      </c>
      <c r="AX3" s="90">
        <v>44286</v>
      </c>
      <c r="AY3" s="90">
        <v>44377</v>
      </c>
      <c r="AZ3" s="90">
        <v>44469</v>
      </c>
      <c r="BA3" s="90">
        <v>44561</v>
      </c>
      <c r="BB3" s="90">
        <v>44651</v>
      </c>
      <c r="BC3" s="90">
        <v>44742</v>
      </c>
      <c r="BD3" s="90">
        <v>44834</v>
      </c>
    </row>
    <row r="4" spans="1:57" ht="15" thickTop="1">
      <c r="A4" s="88" t="s">
        <v>399</v>
      </c>
      <c r="B4" s="88" t="s">
        <v>399</v>
      </c>
      <c r="C4" s="98">
        <v>149430.10861016676</v>
      </c>
      <c r="D4" s="98">
        <v>139116.33901499712</v>
      </c>
      <c r="E4" s="98">
        <v>138900.43387279974</v>
      </c>
      <c r="F4" s="98">
        <v>141977.58402254555</v>
      </c>
      <c r="G4" s="98">
        <v>147906.43914227784</v>
      </c>
      <c r="H4" s="98">
        <v>140836.0985806247</v>
      </c>
      <c r="I4" s="98">
        <v>149269.1404259142</v>
      </c>
      <c r="J4" s="98">
        <v>156593.80005085602</v>
      </c>
      <c r="K4" s="98">
        <v>162427.70203420863</v>
      </c>
      <c r="L4" s="98">
        <v>154659.33407100436</v>
      </c>
      <c r="M4" s="98">
        <v>144577.10450197529</v>
      </c>
      <c r="N4" s="98">
        <v>162141.09942343022</v>
      </c>
      <c r="O4" s="98">
        <v>164983.86860896458</v>
      </c>
      <c r="P4" s="98">
        <v>169575.88159242462</v>
      </c>
      <c r="Q4" s="98">
        <v>167538.82583548484</v>
      </c>
      <c r="R4" s="98">
        <v>165795.93395390169</v>
      </c>
      <c r="S4" s="98">
        <v>166038</v>
      </c>
      <c r="T4" s="98">
        <v>165060.46678757633</v>
      </c>
      <c r="U4" s="208">
        <v>163043.43517894688</v>
      </c>
      <c r="V4" s="208">
        <v>178406.62418224942</v>
      </c>
      <c r="W4" s="211">
        <v>190267.97210856079</v>
      </c>
      <c r="X4" s="208">
        <v>199754.75039213256</v>
      </c>
      <c r="Y4" s="208">
        <v>196880.4285703749</v>
      </c>
      <c r="Z4" s="208">
        <v>196020.82671074243</v>
      </c>
      <c r="AA4" s="208">
        <v>206043.89079386822</v>
      </c>
      <c r="AB4" s="208">
        <v>201702.29735915718</v>
      </c>
      <c r="AC4" s="51"/>
      <c r="AD4" s="52">
        <v>149430.10861016676</v>
      </c>
      <c r="AE4" s="52">
        <v>288546.44762516388</v>
      </c>
      <c r="AF4" s="52">
        <v>427446.88149796362</v>
      </c>
      <c r="AG4" s="52">
        <v>569424.46552050917</v>
      </c>
      <c r="AH4" s="52">
        <v>147906.43914227784</v>
      </c>
      <c r="AI4" s="52">
        <v>288742.53772290255</v>
      </c>
      <c r="AJ4" s="52">
        <v>438011.67814881675</v>
      </c>
      <c r="AK4" s="52">
        <v>594605.47819967277</v>
      </c>
      <c r="AL4" s="52">
        <v>162427.70203420863</v>
      </c>
      <c r="AM4" s="52">
        <v>317087.03610521299</v>
      </c>
      <c r="AN4" s="52">
        <v>461664.14060718828</v>
      </c>
      <c r="AO4" s="93">
        <v>623805.24003061885</v>
      </c>
      <c r="AP4" s="52">
        <v>164983.86860896458</v>
      </c>
      <c r="AQ4" s="52">
        <v>334559.75020138919</v>
      </c>
      <c r="AR4" s="52">
        <v>502098.57603687403</v>
      </c>
      <c r="AS4" s="211">
        <v>667894.50999077572</v>
      </c>
      <c r="AT4" s="52">
        <v>166038.08460878214</v>
      </c>
      <c r="AU4" s="52">
        <v>331098.55139635847</v>
      </c>
      <c r="AV4" s="211">
        <v>494141.98657530535</v>
      </c>
      <c r="AW4" s="211">
        <v>672548.61075755476</v>
      </c>
      <c r="AX4" s="211">
        <v>190267.97210856079</v>
      </c>
      <c r="AY4" s="212">
        <v>390022.72250069334</v>
      </c>
      <c r="AZ4" s="212">
        <v>586903.15107106825</v>
      </c>
      <c r="BA4" s="212">
        <v>782923.97778181068</v>
      </c>
      <c r="BB4" s="212">
        <v>206043.89079386822</v>
      </c>
      <c r="BC4" s="212">
        <v>407746.1881530254</v>
      </c>
      <c r="BD4" s="212">
        <v>617281.28997435432</v>
      </c>
    </row>
    <row r="5" spans="1:57">
      <c r="A5" s="88" t="s">
        <v>400</v>
      </c>
      <c r="B5" s="88" t="s">
        <v>401</v>
      </c>
      <c r="C5" s="93">
        <v>176352.89094595215</v>
      </c>
      <c r="D5" s="93">
        <v>168680.90292455937</v>
      </c>
      <c r="E5" s="93">
        <v>172966.54022585606</v>
      </c>
      <c r="F5" s="93">
        <v>166782.68174672953</v>
      </c>
      <c r="G5" s="93">
        <v>151855.51295163264</v>
      </c>
      <c r="H5" s="93">
        <v>174363.93985749406</v>
      </c>
      <c r="I5" s="93">
        <v>192408.38292268896</v>
      </c>
      <c r="J5" s="93">
        <v>186653.60453740414</v>
      </c>
      <c r="K5" s="93">
        <v>177804.80245980874</v>
      </c>
      <c r="L5" s="93">
        <v>178427.58385320919</v>
      </c>
      <c r="M5" s="93">
        <v>196620.18230853567</v>
      </c>
      <c r="N5" s="93">
        <v>197984.38886998629</v>
      </c>
      <c r="O5" s="93">
        <v>197175.86639016826</v>
      </c>
      <c r="P5" s="93">
        <v>217131.17799786583</v>
      </c>
      <c r="Q5" s="93">
        <v>231064.76062176382</v>
      </c>
      <c r="R5" s="93">
        <v>248369.89074468485</v>
      </c>
      <c r="S5" s="93">
        <v>232191</v>
      </c>
      <c r="T5" s="93">
        <v>219615.54198471017</v>
      </c>
      <c r="U5" s="209">
        <v>246166.48325595225</v>
      </c>
      <c r="V5" s="209">
        <v>267914.94699838117</v>
      </c>
      <c r="W5" s="209">
        <v>245586.58860297329</v>
      </c>
      <c r="X5" s="209">
        <v>268439.96649962163</v>
      </c>
      <c r="Y5" s="208">
        <v>290011.88545964024</v>
      </c>
      <c r="Z5" s="209">
        <v>290981.94588976027</v>
      </c>
      <c r="AA5" s="209">
        <v>200966.67708293244</v>
      </c>
      <c r="AB5" s="209">
        <v>206246.87474263558</v>
      </c>
      <c r="AC5" s="92"/>
      <c r="AD5" s="93">
        <v>176352.89094595215</v>
      </c>
      <c r="AE5" s="93">
        <v>345033.79387051152</v>
      </c>
      <c r="AF5" s="93">
        <v>518000.33409636759</v>
      </c>
      <c r="AG5" s="93">
        <v>684783.01584309712</v>
      </c>
      <c r="AH5" s="93">
        <v>151855.51295163264</v>
      </c>
      <c r="AI5" s="93">
        <v>326219.4528091267</v>
      </c>
      <c r="AJ5" s="93">
        <v>518627.83573181566</v>
      </c>
      <c r="AK5" s="93">
        <v>705281.44026921981</v>
      </c>
      <c r="AL5" s="93">
        <v>177804.80245980874</v>
      </c>
      <c r="AM5" s="93">
        <v>356232.38631301792</v>
      </c>
      <c r="AN5" s="93">
        <v>552852.5686215536</v>
      </c>
      <c r="AO5" s="93">
        <v>750836.9574915407</v>
      </c>
      <c r="AP5" s="93">
        <v>197175.86639016826</v>
      </c>
      <c r="AQ5" s="93">
        <v>414307.04438803409</v>
      </c>
      <c r="AR5" s="93">
        <v>645371.80500979791</v>
      </c>
      <c r="AS5" s="209">
        <v>893741.69575448276</v>
      </c>
      <c r="AT5" s="93">
        <v>232191.00714038705</v>
      </c>
      <c r="AU5" s="93">
        <v>451806.54912509723</v>
      </c>
      <c r="AV5" s="209">
        <v>697973.03238104947</v>
      </c>
      <c r="AW5" s="209">
        <v>965887.97937943065</v>
      </c>
      <c r="AX5" s="209">
        <v>245586.58860297329</v>
      </c>
      <c r="AY5" s="212">
        <v>514026.55510259495</v>
      </c>
      <c r="AZ5" s="212">
        <v>804038.44056223519</v>
      </c>
      <c r="BA5" s="212">
        <v>1095020.3864519955</v>
      </c>
      <c r="BB5" s="212">
        <v>200966.67708293244</v>
      </c>
      <c r="BC5" s="212">
        <v>407213.55182556802</v>
      </c>
      <c r="BD5" s="212">
        <v>641381.15219071135</v>
      </c>
    </row>
    <row r="6" spans="1:57">
      <c r="A6" s="88" t="s">
        <v>402</v>
      </c>
      <c r="B6" s="88" t="s">
        <v>403</v>
      </c>
      <c r="C6" s="93">
        <v>100992.20478920852</v>
      </c>
      <c r="D6" s="93">
        <v>99480.373568725234</v>
      </c>
      <c r="E6" s="93">
        <v>95766.410992418445</v>
      </c>
      <c r="F6" s="93">
        <v>97947.772993305349</v>
      </c>
      <c r="G6" s="93">
        <v>93586.033835415088</v>
      </c>
      <c r="H6" s="93">
        <v>93166.683071606647</v>
      </c>
      <c r="I6" s="93">
        <v>94544.446737756341</v>
      </c>
      <c r="J6" s="93">
        <v>98785.601491506852</v>
      </c>
      <c r="K6" s="93">
        <v>96989.480561754026</v>
      </c>
      <c r="L6" s="93">
        <v>100081.68071455703</v>
      </c>
      <c r="M6" s="93">
        <v>101717.05133356471</v>
      </c>
      <c r="N6" s="93">
        <v>107533.60398187512</v>
      </c>
      <c r="O6" s="93">
        <v>103436.21305668307</v>
      </c>
      <c r="P6" s="93">
        <v>101924.72548824456</v>
      </c>
      <c r="Q6" s="93">
        <v>91829.560270414164</v>
      </c>
      <c r="R6" s="93">
        <v>91773.639474636235</v>
      </c>
      <c r="S6" s="93">
        <v>94548</v>
      </c>
      <c r="T6" s="93">
        <v>71106.87579571965</v>
      </c>
      <c r="U6" s="209">
        <v>81379.811475835741</v>
      </c>
      <c r="V6" s="209">
        <v>84477.841548166005</v>
      </c>
      <c r="W6" s="209">
        <v>81555.652762412021</v>
      </c>
      <c r="X6" s="209">
        <v>82318.25003544947</v>
      </c>
      <c r="Y6" s="208">
        <v>80158.055148086481</v>
      </c>
      <c r="Z6" s="209">
        <v>82554.001721684675</v>
      </c>
      <c r="AA6" s="209">
        <v>91160.479247837895</v>
      </c>
      <c r="AB6" s="209">
        <v>92742.450013472975</v>
      </c>
      <c r="AC6" s="92"/>
      <c r="AD6" s="93">
        <v>100992.20478920852</v>
      </c>
      <c r="AE6" s="93">
        <v>200472.57835793376</v>
      </c>
      <c r="AF6" s="93">
        <v>296238.9893503522</v>
      </c>
      <c r="AG6" s="93">
        <v>394186.76234365755</v>
      </c>
      <c r="AH6" s="93">
        <v>93586.033835415088</v>
      </c>
      <c r="AI6" s="93">
        <v>186752.71690702174</v>
      </c>
      <c r="AJ6" s="93">
        <v>281297.16364477808</v>
      </c>
      <c r="AK6" s="93">
        <v>380082.76513628493</v>
      </c>
      <c r="AL6" s="93">
        <v>96989.480561754026</v>
      </c>
      <c r="AM6" s="93">
        <v>197071.16127631106</v>
      </c>
      <c r="AN6" s="93">
        <v>298788.21260987577</v>
      </c>
      <c r="AO6" s="93">
        <v>406321.81659175101</v>
      </c>
      <c r="AP6" s="93">
        <v>103436.21305668307</v>
      </c>
      <c r="AQ6" s="93">
        <v>205360.93854492763</v>
      </c>
      <c r="AR6" s="93">
        <v>297190.49881534179</v>
      </c>
      <c r="AS6" s="209">
        <v>388964.13828997803</v>
      </c>
      <c r="AT6" s="93">
        <v>94547.749124670328</v>
      </c>
      <c r="AU6" s="93">
        <v>165654.62492038996</v>
      </c>
      <c r="AV6" s="209">
        <v>247034.4363962257</v>
      </c>
      <c r="AW6" s="209">
        <v>331512.27794439171</v>
      </c>
      <c r="AX6" s="209">
        <v>81555.652762412021</v>
      </c>
      <c r="AY6" s="212">
        <v>163873.90279786149</v>
      </c>
      <c r="AZ6" s="212">
        <v>244031.95794594797</v>
      </c>
      <c r="BA6" s="212">
        <v>326585.95966763265</v>
      </c>
      <c r="BB6" s="212">
        <v>91160.479247837895</v>
      </c>
      <c r="BC6" s="212">
        <v>183902.92926131087</v>
      </c>
      <c r="BD6" s="212">
        <v>280598.39712194738</v>
      </c>
    </row>
    <row r="7" spans="1:57">
      <c r="A7" s="88" t="s">
        <v>404</v>
      </c>
      <c r="B7" s="88" t="s">
        <v>404</v>
      </c>
      <c r="C7" s="93">
        <v>16672.099514328791</v>
      </c>
      <c r="D7" s="93">
        <v>18052.131380228322</v>
      </c>
      <c r="E7" s="93">
        <v>18087.729365735955</v>
      </c>
      <c r="F7" s="93">
        <v>21182.134092736262</v>
      </c>
      <c r="G7" s="93">
        <v>17993.39312480576</v>
      </c>
      <c r="H7" s="93">
        <v>21880.836121562668</v>
      </c>
      <c r="I7" s="93">
        <v>20302.742386859849</v>
      </c>
      <c r="J7" s="93">
        <v>21138.865591871763</v>
      </c>
      <c r="K7" s="93">
        <v>17832.369139213468</v>
      </c>
      <c r="L7" s="93">
        <v>19220.037461842036</v>
      </c>
      <c r="M7" s="93">
        <v>19781.865981118586</v>
      </c>
      <c r="N7" s="93">
        <v>20335.848060301396</v>
      </c>
      <c r="O7" s="93">
        <v>16581.561771507506</v>
      </c>
      <c r="P7" s="93">
        <v>16718.947437192735</v>
      </c>
      <c r="Q7" s="93">
        <v>14345.436640352404</v>
      </c>
      <c r="R7" s="93">
        <v>14811.364378726226</v>
      </c>
      <c r="S7" s="93">
        <v>10879</v>
      </c>
      <c r="T7" s="93">
        <v>10103.559015660419</v>
      </c>
      <c r="U7" s="209">
        <v>9408.0476662557012</v>
      </c>
      <c r="V7" s="209">
        <v>11419.645200507995</v>
      </c>
      <c r="W7" s="209">
        <v>9517.934702486622</v>
      </c>
      <c r="X7" s="209">
        <v>11601.617856609319</v>
      </c>
      <c r="Y7" s="209">
        <v>11059.028579377642</v>
      </c>
      <c r="Z7" s="209">
        <v>13381.749376823504</v>
      </c>
      <c r="AA7" s="209">
        <v>11280.848759818022</v>
      </c>
      <c r="AB7" s="209">
        <v>14944.360615135964</v>
      </c>
      <c r="AC7" s="92"/>
      <c r="AD7" s="93">
        <v>16672.099514328791</v>
      </c>
      <c r="AE7" s="93">
        <v>34724.230894557113</v>
      </c>
      <c r="AF7" s="93">
        <v>52811.960260293068</v>
      </c>
      <c r="AG7" s="93">
        <v>73994.09435302933</v>
      </c>
      <c r="AH7" s="93">
        <v>17993.39312480576</v>
      </c>
      <c r="AI7" s="93">
        <v>39874.229246368428</v>
      </c>
      <c r="AJ7" s="93">
        <v>60176.971633228277</v>
      </c>
      <c r="AK7" s="93">
        <v>81315.83722510004</v>
      </c>
      <c r="AL7" s="93">
        <v>17832.369139213468</v>
      </c>
      <c r="AM7" s="93">
        <v>37052.406601055503</v>
      </c>
      <c r="AN7" s="93">
        <v>56834.27258217409</v>
      </c>
      <c r="AO7" s="93">
        <v>77170.120642475347</v>
      </c>
      <c r="AP7" s="93">
        <v>16581.561771507506</v>
      </c>
      <c r="AQ7" s="93">
        <v>33300.509208700241</v>
      </c>
      <c r="AR7" s="93">
        <v>47645.945849052645</v>
      </c>
      <c r="AS7" s="209">
        <v>62457.310227778871</v>
      </c>
      <c r="AT7" s="93">
        <v>10879.104434664674</v>
      </c>
      <c r="AU7" s="93">
        <v>20982.663450325093</v>
      </c>
      <c r="AV7" s="209">
        <v>30390.711116580798</v>
      </c>
      <c r="AW7" s="209">
        <v>41810.356317088794</v>
      </c>
      <c r="AX7" s="209">
        <v>9517.934702486622</v>
      </c>
      <c r="AY7" s="212">
        <v>21119.552559095941</v>
      </c>
      <c r="AZ7" s="212">
        <v>32178.581138473583</v>
      </c>
      <c r="BA7" s="212">
        <v>45560.330515297086</v>
      </c>
      <c r="BB7" s="212">
        <v>11280.848759818022</v>
      </c>
      <c r="BC7" s="212">
        <v>26225.209374953985</v>
      </c>
      <c r="BD7" s="212">
        <v>41671.726437892008</v>
      </c>
    </row>
    <row r="8" spans="1:57">
      <c r="A8" s="94" t="s">
        <v>230</v>
      </c>
      <c r="B8" s="94" t="s">
        <v>230</v>
      </c>
      <c r="C8" s="95">
        <v>443447.30385965627</v>
      </c>
      <c r="D8" s="95">
        <v>425329.74688851007</v>
      </c>
      <c r="E8" s="95">
        <v>425721.11445681023</v>
      </c>
      <c r="F8" s="95">
        <v>427890.17285531666</v>
      </c>
      <c r="G8" s="95">
        <v>411341.37905413134</v>
      </c>
      <c r="H8" s="95">
        <v>430247.55763128813</v>
      </c>
      <c r="I8" s="95">
        <v>456524.71247321938</v>
      </c>
      <c r="J8" s="95">
        <v>463171.8716716388</v>
      </c>
      <c r="K8" s="95">
        <v>455054.35419498483</v>
      </c>
      <c r="L8" s="95">
        <v>452388.6361006127</v>
      </c>
      <c r="M8" s="95">
        <v>462696.20412519429</v>
      </c>
      <c r="N8" s="95">
        <v>487994.94033559301</v>
      </c>
      <c r="O8" s="95">
        <v>482177.50982732337</v>
      </c>
      <c r="P8" s="95">
        <v>505350.73251572769</v>
      </c>
      <c r="Q8" s="95">
        <v>504778.58336801524</v>
      </c>
      <c r="R8" s="95">
        <v>520750.828551949</v>
      </c>
      <c r="S8" s="95">
        <v>503656</v>
      </c>
      <c r="T8" s="95">
        <v>465886.44358366658</v>
      </c>
      <c r="U8" s="92">
        <v>499997.77757699054</v>
      </c>
      <c r="V8" s="92">
        <v>542219.05792930454</v>
      </c>
      <c r="W8" s="92">
        <v>526928.14817643282</v>
      </c>
      <c r="X8" s="92">
        <v>562114.58478381298</v>
      </c>
      <c r="Y8" s="92">
        <v>578109.39775747934</v>
      </c>
      <c r="Z8" s="92">
        <v>582938.52369901119</v>
      </c>
      <c r="AA8" s="92">
        <v>509451.89588445658</v>
      </c>
      <c r="AB8" s="92">
        <v>515635.98273040168</v>
      </c>
      <c r="AC8" s="92"/>
      <c r="AD8" s="95">
        <v>443447.30385965627</v>
      </c>
      <c r="AE8" s="95">
        <v>868777.05074816628</v>
      </c>
      <c r="AF8" s="95">
        <v>1294498.1652049765</v>
      </c>
      <c r="AG8" s="95">
        <v>1722388.3380602931</v>
      </c>
      <c r="AH8" s="95">
        <v>411341.37905413134</v>
      </c>
      <c r="AI8" s="95">
        <v>841588.93668541929</v>
      </c>
      <c r="AJ8" s="95">
        <v>1298113.6491586387</v>
      </c>
      <c r="AK8" s="95">
        <v>1761285.5208302776</v>
      </c>
      <c r="AL8" s="95">
        <v>455054.35419498483</v>
      </c>
      <c r="AM8" s="95">
        <v>907442.99029559747</v>
      </c>
      <c r="AN8" s="95">
        <v>1370139.1944207917</v>
      </c>
      <c r="AO8" s="95">
        <v>1858134.134756386</v>
      </c>
      <c r="AP8" s="95">
        <v>482177.50982732337</v>
      </c>
      <c r="AQ8" s="95">
        <v>987528.24234305124</v>
      </c>
      <c r="AR8" s="95">
        <v>1492306.8257110664</v>
      </c>
      <c r="AS8" s="92">
        <v>2013057.6542630154</v>
      </c>
      <c r="AT8" s="95">
        <v>503655.94530850416</v>
      </c>
      <c r="AU8" s="95">
        <v>969542.38889217086</v>
      </c>
      <c r="AV8" s="92">
        <v>1469540.1664691614</v>
      </c>
      <c r="AW8" s="92">
        <v>2011759.2243984656</v>
      </c>
      <c r="AX8" s="92">
        <v>526928.14817643282</v>
      </c>
      <c r="AY8" s="167">
        <v>1089042.7329602456</v>
      </c>
      <c r="AZ8" s="167">
        <v>1667152.130717725</v>
      </c>
      <c r="BA8" s="167">
        <v>2250090.6544167362</v>
      </c>
      <c r="BB8" s="167">
        <v>509451.89588445658</v>
      </c>
      <c r="BC8" s="167">
        <v>1025087.8786148583</v>
      </c>
      <c r="BD8" s="167">
        <v>1580932.5657249049</v>
      </c>
    </row>
    <row r="9" spans="1:57" hidden="1">
      <c r="B9" s="203" t="s">
        <v>75</v>
      </c>
      <c r="C9" s="203">
        <f t="shared" ref="C9:AB9" si="0">+C8-SUM(C4:C7)</f>
        <v>0</v>
      </c>
      <c r="D9" s="203">
        <f t="shared" si="0"/>
        <v>0</v>
      </c>
      <c r="E9" s="203">
        <f t="shared" si="0"/>
        <v>0</v>
      </c>
      <c r="F9" s="203">
        <f t="shared" si="0"/>
        <v>0</v>
      </c>
      <c r="G9" s="203">
        <f t="shared" si="0"/>
        <v>0</v>
      </c>
      <c r="H9" s="203">
        <f t="shared" si="0"/>
        <v>0</v>
      </c>
      <c r="I9" s="203">
        <f t="shared" si="0"/>
        <v>0</v>
      </c>
      <c r="J9" s="203">
        <f t="shared" si="0"/>
        <v>0</v>
      </c>
      <c r="K9" s="203">
        <f t="shared" si="0"/>
        <v>0</v>
      </c>
      <c r="L9" s="203">
        <f t="shared" si="0"/>
        <v>0</v>
      </c>
      <c r="M9" s="203">
        <f t="shared" si="0"/>
        <v>0</v>
      </c>
      <c r="N9" s="203">
        <f t="shared" si="0"/>
        <v>0</v>
      </c>
      <c r="O9" s="203">
        <f t="shared" si="0"/>
        <v>0</v>
      </c>
      <c r="P9" s="203">
        <f t="shared" si="0"/>
        <v>0</v>
      </c>
      <c r="Q9" s="203">
        <f t="shared" si="0"/>
        <v>0</v>
      </c>
      <c r="R9" s="203">
        <f t="shared" si="0"/>
        <v>0</v>
      </c>
      <c r="S9" s="203">
        <f t="shared" si="0"/>
        <v>0</v>
      </c>
      <c r="T9" s="203">
        <f t="shared" si="0"/>
        <v>0</v>
      </c>
      <c r="U9" s="203">
        <f t="shared" si="0"/>
        <v>0</v>
      </c>
      <c r="V9" s="203">
        <f t="shared" si="0"/>
        <v>0</v>
      </c>
      <c r="W9" s="203">
        <f t="shared" si="0"/>
        <v>0</v>
      </c>
      <c r="X9" s="203">
        <f t="shared" si="0"/>
        <v>0</v>
      </c>
      <c r="Y9" s="203">
        <f t="shared" si="0"/>
        <v>0</v>
      </c>
      <c r="Z9" s="203">
        <f t="shared" si="0"/>
        <v>0</v>
      </c>
      <c r="AA9" s="203">
        <f t="shared" si="0"/>
        <v>0</v>
      </c>
      <c r="AB9" s="203">
        <f t="shared" si="0"/>
        <v>0</v>
      </c>
      <c r="AC9" s="101"/>
      <c r="AD9" s="101"/>
      <c r="AE9" s="101"/>
      <c r="AF9" s="101"/>
      <c r="AG9" s="203">
        <f t="shared" ref="AG9:BD9" si="1">+AG8-SUM(AG4:AG7)</f>
        <v>0</v>
      </c>
      <c r="AH9" s="203">
        <f t="shared" si="1"/>
        <v>0</v>
      </c>
      <c r="AI9" s="203">
        <f t="shared" si="1"/>
        <v>0</v>
      </c>
      <c r="AJ9" s="203">
        <f t="shared" si="1"/>
        <v>0</v>
      </c>
      <c r="AK9" s="203">
        <f t="shared" si="1"/>
        <v>0</v>
      </c>
      <c r="AL9" s="203">
        <f t="shared" si="1"/>
        <v>0</v>
      </c>
      <c r="AM9" s="203">
        <f t="shared" si="1"/>
        <v>0</v>
      </c>
      <c r="AN9" s="203">
        <f t="shared" si="1"/>
        <v>0</v>
      </c>
      <c r="AO9" s="203">
        <f t="shared" si="1"/>
        <v>0</v>
      </c>
      <c r="AP9" s="203">
        <f t="shared" si="1"/>
        <v>0</v>
      </c>
      <c r="AQ9" s="203">
        <f t="shared" si="1"/>
        <v>0</v>
      </c>
      <c r="AR9" s="203">
        <f t="shared" si="1"/>
        <v>0</v>
      </c>
      <c r="AS9" s="203">
        <f t="shared" si="1"/>
        <v>0</v>
      </c>
      <c r="AT9" s="203">
        <f t="shared" si="1"/>
        <v>0</v>
      </c>
      <c r="AU9" s="203">
        <f t="shared" si="1"/>
        <v>0</v>
      </c>
      <c r="AV9" s="203">
        <f t="shared" si="1"/>
        <v>0</v>
      </c>
      <c r="AW9" s="203">
        <f t="shared" si="1"/>
        <v>0</v>
      </c>
      <c r="AX9" s="203">
        <f t="shared" si="1"/>
        <v>0</v>
      </c>
      <c r="AY9" s="203">
        <f t="shared" si="1"/>
        <v>0</v>
      </c>
      <c r="AZ9" s="203">
        <f t="shared" si="1"/>
        <v>0</v>
      </c>
      <c r="BA9" s="203">
        <f t="shared" si="1"/>
        <v>0</v>
      </c>
      <c r="BB9" s="203">
        <f t="shared" si="1"/>
        <v>0</v>
      </c>
      <c r="BC9" s="203">
        <f t="shared" si="1"/>
        <v>0</v>
      </c>
      <c r="BD9" s="203">
        <f t="shared" si="1"/>
        <v>0</v>
      </c>
      <c r="BE9" s="203"/>
    </row>
    <row r="10" spans="1:57">
      <c r="B10" s="203"/>
      <c r="C10" s="203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203"/>
      <c r="O10" s="203"/>
      <c r="P10" s="203"/>
      <c r="Q10" s="203"/>
      <c r="R10" s="203"/>
      <c r="S10" s="203"/>
      <c r="T10" s="203"/>
      <c r="U10" s="203"/>
      <c r="V10" s="203"/>
      <c r="W10" s="203"/>
      <c r="X10" s="203"/>
      <c r="Y10" s="203"/>
      <c r="Z10" s="203"/>
      <c r="AA10" s="203"/>
      <c r="AB10" s="203"/>
      <c r="AC10" s="101"/>
      <c r="AD10" s="101"/>
      <c r="AE10" s="101"/>
      <c r="AF10" s="101"/>
      <c r="AG10" s="203"/>
      <c r="AH10" s="203"/>
      <c r="AI10" s="203"/>
      <c r="AJ10" s="203"/>
      <c r="AK10" s="203"/>
      <c r="AL10" s="203"/>
      <c r="AM10" s="203"/>
      <c r="AN10" s="203"/>
      <c r="AO10" s="203"/>
      <c r="AP10" s="203"/>
      <c r="AQ10" s="203"/>
      <c r="AR10" s="203"/>
      <c r="AS10" s="203"/>
      <c r="AT10" s="203"/>
      <c r="AU10" s="203"/>
      <c r="AV10" s="203"/>
      <c r="AW10" s="203"/>
      <c r="AX10" s="203"/>
      <c r="AY10" s="203"/>
      <c r="AZ10" s="203"/>
      <c r="BA10" s="203"/>
      <c r="BB10" s="203"/>
      <c r="BC10" s="203"/>
      <c r="BD10" s="167"/>
      <c r="BE10" s="203"/>
    </row>
    <row r="11" spans="1:57" ht="15" thickBot="1">
      <c r="B11" s="203"/>
      <c r="C11" s="203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3"/>
      <c r="Q11" s="203"/>
      <c r="R11" s="203"/>
      <c r="S11" s="203"/>
      <c r="T11" s="203"/>
      <c r="U11" s="203"/>
      <c r="V11" s="203"/>
      <c r="W11" s="203"/>
      <c r="X11" s="203"/>
      <c r="Y11" s="203"/>
      <c r="Z11" s="203"/>
      <c r="AA11" s="203"/>
      <c r="AB11" s="203"/>
      <c r="AC11" s="101"/>
      <c r="AD11" s="101"/>
      <c r="AE11" s="101"/>
      <c r="AF11" s="101"/>
      <c r="AG11" s="203"/>
      <c r="AH11" s="203"/>
      <c r="AI11" s="203"/>
      <c r="AJ11" s="203"/>
      <c r="AK11" s="203"/>
      <c r="AL11" s="203"/>
      <c r="AM11" s="203"/>
      <c r="AN11" s="203"/>
      <c r="AO11" s="203"/>
      <c r="AP11" s="203"/>
      <c r="AQ11" s="203"/>
      <c r="AR11" s="203"/>
      <c r="AS11" s="203"/>
      <c r="AT11" s="203"/>
      <c r="AU11" s="203"/>
      <c r="AV11" s="203"/>
      <c r="AW11" s="203"/>
      <c r="AX11" s="203"/>
      <c r="AY11" s="203"/>
      <c r="AZ11" s="203"/>
      <c r="BA11" s="203"/>
      <c r="BB11" s="203"/>
      <c r="BC11" s="203"/>
      <c r="BD11" s="203"/>
      <c r="BE11" s="203"/>
    </row>
    <row r="12" spans="1:57" ht="15.5" thickTop="1" thickBot="1">
      <c r="A12" s="89" t="s">
        <v>405</v>
      </c>
      <c r="B12" s="89" t="s">
        <v>406</v>
      </c>
      <c r="C12" s="96" t="s">
        <v>374</v>
      </c>
      <c r="D12" s="96" t="s">
        <v>375</v>
      </c>
      <c r="E12" s="96" t="s">
        <v>376</v>
      </c>
      <c r="F12" s="96" t="s">
        <v>377</v>
      </c>
      <c r="G12" s="96" t="s">
        <v>378</v>
      </c>
      <c r="H12" s="96" t="s">
        <v>379</v>
      </c>
      <c r="I12" s="96" t="s">
        <v>380</v>
      </c>
      <c r="J12" s="96" t="s">
        <v>381</v>
      </c>
      <c r="K12" s="96" t="s">
        <v>382</v>
      </c>
      <c r="L12" s="96" t="s">
        <v>383</v>
      </c>
      <c r="M12" s="96" t="s">
        <v>384</v>
      </c>
      <c r="N12" s="96" t="s">
        <v>385</v>
      </c>
      <c r="O12" s="96" t="str">
        <f t="shared" ref="O12:X12" si="2">O3</f>
        <v>1T-2019</v>
      </c>
      <c r="P12" s="96" t="str">
        <f t="shared" si="2"/>
        <v>2T-2019</v>
      </c>
      <c r="Q12" s="96" t="str">
        <f t="shared" si="2"/>
        <v>3T-2019</v>
      </c>
      <c r="R12" s="96" t="str">
        <f t="shared" si="2"/>
        <v>4T-2019</v>
      </c>
      <c r="S12" s="96" t="str">
        <f t="shared" si="2"/>
        <v>1T-2020</v>
      </c>
      <c r="T12" s="96" t="str">
        <f t="shared" si="2"/>
        <v>2T-2020</v>
      </c>
      <c r="U12" s="207" t="s">
        <v>13</v>
      </c>
      <c r="V12" s="207" t="str">
        <f t="shared" si="2"/>
        <v>4T-2020</v>
      </c>
      <c r="W12" s="207" t="str">
        <f t="shared" ref="W12" si="3">W3</f>
        <v>1T-2021</v>
      </c>
      <c r="X12" s="207" t="str">
        <f t="shared" si="2"/>
        <v>2T-2021</v>
      </c>
      <c r="Y12" s="207" t="s">
        <v>395</v>
      </c>
      <c r="Z12" s="207" t="str">
        <f t="shared" ref="Z12:AB12" si="4">Z3</f>
        <v>4T-2021</v>
      </c>
      <c r="AA12" s="207" t="str">
        <f t="shared" si="4"/>
        <v>1T-2022</v>
      </c>
      <c r="AB12" s="207" t="str">
        <f t="shared" si="4"/>
        <v>2T-2022</v>
      </c>
      <c r="AC12" s="100"/>
      <c r="AD12" s="91">
        <f t="shared" ref="AD12:AN12" si="5">AD3</f>
        <v>42459</v>
      </c>
      <c r="AE12" s="91">
        <f t="shared" si="5"/>
        <v>42551</v>
      </c>
      <c r="AF12" s="91">
        <f t="shared" si="5"/>
        <v>42643</v>
      </c>
      <c r="AG12" s="91">
        <f t="shared" si="5"/>
        <v>42734</v>
      </c>
      <c r="AH12" s="91">
        <f t="shared" si="5"/>
        <v>42824</v>
      </c>
      <c r="AI12" s="91">
        <f t="shared" si="5"/>
        <v>42916</v>
      </c>
      <c r="AJ12" s="91">
        <f t="shared" si="5"/>
        <v>43008</v>
      </c>
      <c r="AK12" s="91">
        <f t="shared" si="5"/>
        <v>43070</v>
      </c>
      <c r="AL12" s="91">
        <f t="shared" si="5"/>
        <v>43160</v>
      </c>
      <c r="AM12" s="91">
        <f t="shared" si="5"/>
        <v>43281</v>
      </c>
      <c r="AN12" s="91">
        <f t="shared" si="5"/>
        <v>43373</v>
      </c>
      <c r="AO12" s="91">
        <f t="shared" ref="AO12:BD12" si="6">AO3</f>
        <v>43465</v>
      </c>
      <c r="AP12" s="91">
        <f t="shared" si="6"/>
        <v>43555</v>
      </c>
      <c r="AQ12" s="91">
        <f t="shared" si="6"/>
        <v>43646</v>
      </c>
      <c r="AR12" s="91">
        <f t="shared" si="6"/>
        <v>43738</v>
      </c>
      <c r="AS12" s="90">
        <f t="shared" si="6"/>
        <v>43830</v>
      </c>
      <c r="AT12" s="91">
        <f t="shared" si="6"/>
        <v>43921</v>
      </c>
      <c r="AU12" s="91">
        <f t="shared" si="6"/>
        <v>44012</v>
      </c>
      <c r="AV12" s="91">
        <f t="shared" si="6"/>
        <v>44104</v>
      </c>
      <c r="AW12" s="90">
        <f t="shared" si="6"/>
        <v>44196</v>
      </c>
      <c r="AX12" s="90">
        <f t="shared" si="6"/>
        <v>44286</v>
      </c>
      <c r="AY12" s="90">
        <f t="shared" si="6"/>
        <v>44377</v>
      </c>
      <c r="AZ12" s="90">
        <f t="shared" si="6"/>
        <v>44469</v>
      </c>
      <c r="BA12" s="90">
        <f t="shared" si="6"/>
        <v>44561</v>
      </c>
      <c r="BB12" s="90">
        <f t="shared" si="6"/>
        <v>44651</v>
      </c>
      <c r="BC12" s="90">
        <f t="shared" si="6"/>
        <v>44742</v>
      </c>
      <c r="BD12" s="90">
        <f t="shared" si="6"/>
        <v>44834</v>
      </c>
    </row>
    <row r="13" spans="1:57" ht="15" thickTop="1">
      <c r="A13" s="88" t="s">
        <v>399</v>
      </c>
      <c r="B13" s="88" t="s">
        <v>399</v>
      </c>
      <c r="C13" s="98">
        <v>21193.257177013631</v>
      </c>
      <c r="D13" s="98">
        <v>20772.996883235868</v>
      </c>
      <c r="E13" s="98">
        <v>18911.224344593553</v>
      </c>
      <c r="F13" s="98">
        <v>26101.557724732651</v>
      </c>
      <c r="G13" s="98">
        <v>24513.182922464726</v>
      </c>
      <c r="H13" s="98">
        <v>24555.792582707541</v>
      </c>
      <c r="I13" s="98">
        <v>26916.23128825779</v>
      </c>
      <c r="J13" s="98">
        <v>31442.85991863595</v>
      </c>
      <c r="K13" s="98">
        <v>28925.073638404996</v>
      </c>
      <c r="L13" s="98">
        <v>27895.407521963876</v>
      </c>
      <c r="M13" s="98">
        <v>27287.267089645218</v>
      </c>
      <c r="N13" s="98">
        <v>29475.719103420939</v>
      </c>
      <c r="O13" s="98">
        <v>30138.742455120329</v>
      </c>
      <c r="P13" s="98">
        <v>31692.616833029373</v>
      </c>
      <c r="Q13" s="98">
        <v>34329.75913438265</v>
      </c>
      <c r="R13" s="98">
        <v>35956.571633117812</v>
      </c>
      <c r="S13" s="98">
        <v>31833.475990719653</v>
      </c>
      <c r="T13" s="98">
        <v>29760.776154761657</v>
      </c>
      <c r="U13" s="208">
        <v>37101.078498505769</v>
      </c>
      <c r="V13" s="208">
        <v>42265.608867129718</v>
      </c>
      <c r="W13" s="208">
        <v>40727.454076422655</v>
      </c>
      <c r="X13" s="208">
        <v>44452.782475211832</v>
      </c>
      <c r="Y13" s="208">
        <v>46400.344079830873</v>
      </c>
      <c r="Z13" s="208">
        <v>42065.963911325322</v>
      </c>
      <c r="AA13" s="208">
        <v>40606.061057065177</v>
      </c>
      <c r="AB13" s="208">
        <v>40333.203566721582</v>
      </c>
      <c r="AC13" s="97"/>
      <c r="AD13" s="98">
        <v>21193.257177013631</v>
      </c>
      <c r="AE13" s="98">
        <v>41966.254060249499</v>
      </c>
      <c r="AF13" s="98">
        <v>60877.478404843052</v>
      </c>
      <c r="AG13" s="98">
        <v>86979.036129575703</v>
      </c>
      <c r="AH13" s="98">
        <v>24513.182922464726</v>
      </c>
      <c r="AI13" s="98">
        <v>49068.975505172268</v>
      </c>
      <c r="AJ13" s="98">
        <v>75985.206793430058</v>
      </c>
      <c r="AK13" s="98">
        <v>107428.06671206601</v>
      </c>
      <c r="AL13" s="98">
        <v>28925.073638404996</v>
      </c>
      <c r="AM13" s="98">
        <v>56820.481160368872</v>
      </c>
      <c r="AN13" s="98">
        <v>84107.74825001409</v>
      </c>
      <c r="AO13" s="98">
        <v>113583.46735343503</v>
      </c>
      <c r="AP13" s="98">
        <v>30138.742455120329</v>
      </c>
      <c r="AQ13" s="98">
        <v>61831.359288149702</v>
      </c>
      <c r="AR13" s="98">
        <v>96161.118422532352</v>
      </c>
      <c r="AS13" s="208">
        <v>132117.69005565016</v>
      </c>
      <c r="AT13" s="98">
        <v>31833.475990719653</v>
      </c>
      <c r="AU13" s="98">
        <v>61594.25214548131</v>
      </c>
      <c r="AV13" s="208">
        <v>98695.330643987079</v>
      </c>
      <c r="AW13" s="208">
        <v>140960.9395111168</v>
      </c>
      <c r="AX13" s="208">
        <v>40727.454076422655</v>
      </c>
      <c r="AY13" s="208">
        <v>85180.236551634487</v>
      </c>
      <c r="AZ13" s="208">
        <v>131580.58063146536</v>
      </c>
      <c r="BA13" s="208">
        <v>173646.54454279068</v>
      </c>
      <c r="BB13" s="208">
        <v>40606.061057065177</v>
      </c>
      <c r="BC13" s="208">
        <v>80939.264623786759</v>
      </c>
      <c r="BD13" s="208">
        <v>124675.38906571246</v>
      </c>
    </row>
    <row r="14" spans="1:57">
      <c r="A14" s="88" t="s">
        <v>400</v>
      </c>
      <c r="B14" s="88" t="s">
        <v>401</v>
      </c>
      <c r="C14" s="98">
        <v>16145.295884978861</v>
      </c>
      <c r="D14" s="98">
        <v>15627.010802563624</v>
      </c>
      <c r="E14" s="98">
        <v>15675.356954585128</v>
      </c>
      <c r="F14" s="98">
        <v>16191.010557834968</v>
      </c>
      <c r="G14" s="98">
        <v>18493.099973813649</v>
      </c>
      <c r="H14" s="98">
        <v>15026.004810999566</v>
      </c>
      <c r="I14" s="98">
        <v>19247.399919650386</v>
      </c>
      <c r="J14" s="98">
        <v>18231.999172397569</v>
      </c>
      <c r="K14" s="98">
        <v>18476.12215328106</v>
      </c>
      <c r="L14" s="98">
        <v>18382.570763155942</v>
      </c>
      <c r="M14" s="98">
        <v>19782.297842764914</v>
      </c>
      <c r="N14" s="98">
        <v>20121.376517658515</v>
      </c>
      <c r="O14" s="98">
        <v>19363.889182816649</v>
      </c>
      <c r="P14" s="98">
        <v>21870.871946633761</v>
      </c>
      <c r="Q14" s="98">
        <v>22918.030063688304</v>
      </c>
      <c r="R14" s="98">
        <v>24806.17415416221</v>
      </c>
      <c r="S14" s="98">
        <v>24878.22083812096</v>
      </c>
      <c r="T14" s="98">
        <v>25083.989282347608</v>
      </c>
      <c r="U14" s="208">
        <v>28477.781450641625</v>
      </c>
      <c r="V14" s="208">
        <v>31243.464463762153</v>
      </c>
      <c r="W14" s="208">
        <v>31645.357672654176</v>
      </c>
      <c r="X14" s="208">
        <v>35010.027448696463</v>
      </c>
      <c r="Y14" s="208">
        <v>37163.66459910541</v>
      </c>
      <c r="Z14" s="208">
        <v>37015.21798535563</v>
      </c>
      <c r="AA14" s="208">
        <v>34120.122711883727</v>
      </c>
      <c r="AB14" s="208">
        <v>35761.779726629422</v>
      </c>
      <c r="AC14" s="97"/>
      <c r="AD14" s="98">
        <v>16145.295884978861</v>
      </c>
      <c r="AE14" s="98">
        <v>31772.306687542485</v>
      </c>
      <c r="AF14" s="98">
        <v>47447.663642127613</v>
      </c>
      <c r="AG14" s="98">
        <v>63638.674199962581</v>
      </c>
      <c r="AH14" s="98">
        <v>18493.099973813649</v>
      </c>
      <c r="AI14" s="98">
        <v>33519.104784813215</v>
      </c>
      <c r="AJ14" s="98">
        <v>52766.504704463601</v>
      </c>
      <c r="AK14" s="98">
        <v>70998.50387686117</v>
      </c>
      <c r="AL14" s="98">
        <v>18476.12215328106</v>
      </c>
      <c r="AM14" s="98">
        <v>36858.692916437001</v>
      </c>
      <c r="AN14" s="98">
        <v>56640.990759201915</v>
      </c>
      <c r="AO14" s="98">
        <v>76762.36727686043</v>
      </c>
      <c r="AP14" s="98">
        <v>19363.889182816649</v>
      </c>
      <c r="AQ14" s="98">
        <v>41234.761129450409</v>
      </c>
      <c r="AR14" s="98">
        <v>64152.791193138713</v>
      </c>
      <c r="AS14" s="208">
        <v>88958.965347300924</v>
      </c>
      <c r="AT14" s="98">
        <v>24878.22083812096</v>
      </c>
      <c r="AU14" s="98">
        <v>49962.210120468568</v>
      </c>
      <c r="AV14" s="208">
        <v>78439.991571110193</v>
      </c>
      <c r="AW14" s="208">
        <v>109683.45603487235</v>
      </c>
      <c r="AX14" s="208">
        <v>31645.357672654176</v>
      </c>
      <c r="AY14" s="208">
        <v>66655.385121350642</v>
      </c>
      <c r="AZ14" s="208">
        <v>103819.04972045605</v>
      </c>
      <c r="BA14" s="208">
        <v>140834.26770581168</v>
      </c>
      <c r="BB14" s="208">
        <v>34120.122711883727</v>
      </c>
      <c r="BC14" s="208">
        <v>69881.902438513149</v>
      </c>
      <c r="BD14" s="208">
        <v>109403.92426277173</v>
      </c>
    </row>
    <row r="15" spans="1:57">
      <c r="A15" s="88" t="s">
        <v>402</v>
      </c>
      <c r="B15" s="88" t="s">
        <v>403</v>
      </c>
      <c r="C15" s="98">
        <v>2731.5713409119162</v>
      </c>
      <c r="D15" s="98">
        <v>2278.0056896939623</v>
      </c>
      <c r="E15" s="98">
        <v>3615.6144707324311</v>
      </c>
      <c r="F15" s="98">
        <v>3474.1511741131235</v>
      </c>
      <c r="G15" s="98">
        <v>3492.5526210812977</v>
      </c>
      <c r="H15" s="98">
        <v>3857.53865086922</v>
      </c>
      <c r="I15" s="98">
        <v>4866.5162163958739</v>
      </c>
      <c r="J15" s="98">
        <v>6964.3879644776498</v>
      </c>
      <c r="K15" s="98">
        <v>6840.3917912853613</v>
      </c>
      <c r="L15" s="98">
        <v>7097.179836602767</v>
      </c>
      <c r="M15" s="98">
        <v>7339.5504482806773</v>
      </c>
      <c r="N15" s="98">
        <v>8568.6994381375371</v>
      </c>
      <c r="O15" s="98">
        <v>7960.0822379230185</v>
      </c>
      <c r="P15" s="98">
        <v>8843.2254344256471</v>
      </c>
      <c r="Q15" s="98">
        <v>9556.2443440795141</v>
      </c>
      <c r="R15" s="98">
        <v>10853.637580944396</v>
      </c>
      <c r="S15" s="98">
        <v>12411.767928243626</v>
      </c>
      <c r="T15" s="98">
        <v>13227.128613436438</v>
      </c>
      <c r="U15" s="208">
        <v>14675.196603234603</v>
      </c>
      <c r="V15" s="208">
        <v>15343.785583302459</v>
      </c>
      <c r="W15" s="208">
        <v>15756.23129515544</v>
      </c>
      <c r="X15" s="208">
        <v>15625.432691296684</v>
      </c>
      <c r="Y15" s="208">
        <v>14254.322800484417</v>
      </c>
      <c r="Z15" s="208">
        <v>17123.566866874527</v>
      </c>
      <c r="AA15" s="208">
        <v>16404.447298188166</v>
      </c>
      <c r="AB15" s="208">
        <v>16100.089632911237</v>
      </c>
      <c r="AC15" s="97"/>
      <c r="AD15" s="98">
        <v>2731.5713409119162</v>
      </c>
      <c r="AE15" s="98">
        <v>5009.5770306058785</v>
      </c>
      <c r="AF15" s="98">
        <v>8625.1915013383095</v>
      </c>
      <c r="AG15" s="98">
        <v>12099.342675451433</v>
      </c>
      <c r="AH15" s="98">
        <v>3492.5526210812977</v>
      </c>
      <c r="AI15" s="98">
        <v>7350.0912719505177</v>
      </c>
      <c r="AJ15" s="98">
        <v>12216.607488346392</v>
      </c>
      <c r="AK15" s="98">
        <v>19180.995452824041</v>
      </c>
      <c r="AL15" s="98">
        <v>6840.3917912853613</v>
      </c>
      <c r="AM15" s="98">
        <v>13937.571627888128</v>
      </c>
      <c r="AN15" s="98">
        <v>21277.122076168806</v>
      </c>
      <c r="AO15" s="98">
        <v>29845.821514306343</v>
      </c>
      <c r="AP15" s="98">
        <v>7960.0822379230185</v>
      </c>
      <c r="AQ15" s="98">
        <v>16803.307672348667</v>
      </c>
      <c r="AR15" s="98">
        <v>26359.552016428181</v>
      </c>
      <c r="AS15" s="208">
        <v>37213.189597372577</v>
      </c>
      <c r="AT15" s="98">
        <v>12411.767928243626</v>
      </c>
      <c r="AU15" s="98">
        <v>25638.896541680064</v>
      </c>
      <c r="AV15" s="208">
        <v>40314.093144914666</v>
      </c>
      <c r="AW15" s="208">
        <v>55657.878728217125</v>
      </c>
      <c r="AX15" s="208">
        <v>15756.23129515544</v>
      </c>
      <c r="AY15" s="208">
        <v>31381.663986452124</v>
      </c>
      <c r="AZ15" s="208">
        <v>45635.986786936541</v>
      </c>
      <c r="BA15" s="208">
        <v>62759.553653811068</v>
      </c>
      <c r="BB15" s="208">
        <v>16404.447298188166</v>
      </c>
      <c r="BC15" s="208">
        <v>32504.536931099403</v>
      </c>
      <c r="BD15" s="208">
        <v>50321.69465052693</v>
      </c>
    </row>
    <row r="16" spans="1:57">
      <c r="A16" s="88" t="s">
        <v>404</v>
      </c>
      <c r="B16" s="88" t="s">
        <v>404</v>
      </c>
      <c r="C16" s="98">
        <v>288.36453056585373</v>
      </c>
      <c r="D16" s="98">
        <v>302.82586418789816</v>
      </c>
      <c r="E16" s="98">
        <v>408.24725870757072</v>
      </c>
      <c r="F16" s="98">
        <v>784.06761619884458</v>
      </c>
      <c r="G16" s="98">
        <v>690.99821138663469</v>
      </c>
      <c r="H16" s="98">
        <v>765.75918374246658</v>
      </c>
      <c r="I16" s="98">
        <v>1282.1228572594025</v>
      </c>
      <c r="J16" s="98">
        <v>1726.1597675390926</v>
      </c>
      <c r="K16" s="98">
        <v>1403.900615299</v>
      </c>
      <c r="L16" s="98">
        <v>1480.7633538068449</v>
      </c>
      <c r="M16" s="98">
        <v>1385.8069934834189</v>
      </c>
      <c r="N16" s="98">
        <v>1622.3234449671172</v>
      </c>
      <c r="O16" s="98">
        <v>1484.931532580684</v>
      </c>
      <c r="P16" s="98">
        <v>1490.0572161017578</v>
      </c>
      <c r="Q16" s="98">
        <v>1763.6673180801745</v>
      </c>
      <c r="R16" s="98">
        <v>1835.5235831465188</v>
      </c>
      <c r="S16" s="98">
        <v>1911.4317374249038</v>
      </c>
      <c r="T16" s="98">
        <v>1954.5531270075951</v>
      </c>
      <c r="U16" s="208">
        <v>2362.6087716392663</v>
      </c>
      <c r="V16" s="208">
        <v>2796.7836305767787</v>
      </c>
      <c r="W16" s="208">
        <v>2842.5270669978449</v>
      </c>
      <c r="X16" s="208">
        <v>3004.3715523182996</v>
      </c>
      <c r="Y16" s="208">
        <v>3144.7176304515133</v>
      </c>
      <c r="Z16" s="208">
        <v>3300.069260217153</v>
      </c>
      <c r="AA16" s="208">
        <v>3061.3743590580243</v>
      </c>
      <c r="AB16" s="208">
        <v>2941.9195263308193</v>
      </c>
      <c r="AC16" s="97"/>
      <c r="AD16" s="98">
        <v>288.36453056585373</v>
      </c>
      <c r="AE16" s="98">
        <v>591.19039475375189</v>
      </c>
      <c r="AF16" s="98">
        <v>999.43765346132261</v>
      </c>
      <c r="AG16" s="98">
        <v>1783.5052696601672</v>
      </c>
      <c r="AH16" s="98">
        <v>690.99821138663469</v>
      </c>
      <c r="AI16" s="98">
        <v>1456.7573951291013</v>
      </c>
      <c r="AJ16" s="98">
        <v>2738.8802523885038</v>
      </c>
      <c r="AK16" s="98">
        <v>4465.0400199275964</v>
      </c>
      <c r="AL16" s="98">
        <v>1403.900615299</v>
      </c>
      <c r="AM16" s="98">
        <v>2884.6639691058449</v>
      </c>
      <c r="AN16" s="98">
        <v>4270.4709625892638</v>
      </c>
      <c r="AO16" s="98">
        <v>5892.794407556381</v>
      </c>
      <c r="AP16" s="98">
        <v>1484.931532580684</v>
      </c>
      <c r="AQ16" s="98">
        <v>2974.9887486824418</v>
      </c>
      <c r="AR16" s="98">
        <v>4738.6560667626163</v>
      </c>
      <c r="AS16" s="208">
        <v>6574.1796499091352</v>
      </c>
      <c r="AT16" s="98">
        <v>1911.4317374249038</v>
      </c>
      <c r="AU16" s="98">
        <v>3865.9848644324989</v>
      </c>
      <c r="AV16" s="208">
        <v>6228.5936360717651</v>
      </c>
      <c r="AW16" s="208">
        <v>9025.3772666485438</v>
      </c>
      <c r="AX16" s="208">
        <v>2842.5270669978449</v>
      </c>
      <c r="AY16" s="208">
        <v>5846.8986193161445</v>
      </c>
      <c r="AZ16" s="208">
        <v>8991.6162497676578</v>
      </c>
      <c r="BA16" s="208">
        <v>12291.685509984811</v>
      </c>
      <c r="BB16" s="208">
        <v>3061.3743590580243</v>
      </c>
      <c r="BC16" s="208">
        <v>6003.2938853888436</v>
      </c>
      <c r="BD16" s="208">
        <v>8918.5020546492415</v>
      </c>
    </row>
    <row r="17" spans="1:57">
      <c r="A17" s="88" t="s">
        <v>407</v>
      </c>
      <c r="B17" s="88" t="s">
        <v>408</v>
      </c>
      <c r="C17" s="98">
        <v>0</v>
      </c>
      <c r="D17" s="98">
        <v>94.960599988300885</v>
      </c>
      <c r="E17" s="98">
        <v>1.1699043511725904E-8</v>
      </c>
      <c r="F17" s="98">
        <v>158.6194000000005</v>
      </c>
      <c r="G17" s="98">
        <v>1844.1123769999981</v>
      </c>
      <c r="H17" s="98">
        <v>915.30560000000332</v>
      </c>
      <c r="I17" s="98">
        <v>1009.3888739999925</v>
      </c>
      <c r="J17" s="98">
        <v>1207.9868320000151</v>
      </c>
      <c r="K17" s="98">
        <v>1088.6474650000007</v>
      </c>
      <c r="L17" s="98">
        <v>1100.7435479999979</v>
      </c>
      <c r="M17" s="98">
        <v>1112.8396310000244</v>
      </c>
      <c r="N17" s="98">
        <v>1473.1412394374993</v>
      </c>
      <c r="O17" s="98">
        <v>1388.0407399870423</v>
      </c>
      <c r="P17" s="98">
        <v>1833.5686187331426</v>
      </c>
      <c r="Q17" s="98">
        <v>1872.7156615477611</v>
      </c>
      <c r="R17" s="98">
        <v>1649.2530965130941</v>
      </c>
      <c r="S17" s="98">
        <v>1253.1608125877606</v>
      </c>
      <c r="T17" s="98">
        <v>1514.4227754334629</v>
      </c>
      <c r="U17" s="208">
        <v>2721.8955397075724</v>
      </c>
      <c r="V17" s="208">
        <v>2859.8672756043684</v>
      </c>
      <c r="W17" s="210">
        <v>3052.6929538985287</v>
      </c>
      <c r="X17" s="210">
        <v>3484.3564153993789</v>
      </c>
      <c r="Y17" s="210">
        <v>4394.4061333257569</v>
      </c>
      <c r="Z17" s="208">
        <v>5343.557652375368</v>
      </c>
      <c r="AA17" s="208">
        <v>5624.0899165281326</v>
      </c>
      <c r="AB17" s="208">
        <v>6053.9192840463211</v>
      </c>
      <c r="AC17" s="97"/>
      <c r="AD17" s="98">
        <v>0</v>
      </c>
      <c r="AE17" s="98">
        <v>94.960599988300885</v>
      </c>
      <c r="AF17" s="98">
        <v>94.960599999999928</v>
      </c>
      <c r="AG17" s="98">
        <v>253.58000000000041</v>
      </c>
      <c r="AH17" s="98">
        <v>1844.1123769999981</v>
      </c>
      <c r="AI17" s="98">
        <v>2759.4179770000014</v>
      </c>
      <c r="AJ17" s="98">
        <v>3768.8068509999939</v>
      </c>
      <c r="AK17" s="98">
        <v>4976.793683000009</v>
      </c>
      <c r="AL17" s="98">
        <v>1088.6474650000007</v>
      </c>
      <c r="AM17" s="98">
        <v>2189.3910129999986</v>
      </c>
      <c r="AN17" s="98">
        <v>3302.2306440000229</v>
      </c>
      <c r="AO17" s="98">
        <v>4775.3718834375222</v>
      </c>
      <c r="AP17" s="98">
        <v>1388.0407399870423</v>
      </c>
      <c r="AQ17" s="98">
        <v>3221.6093587201849</v>
      </c>
      <c r="AR17" s="98">
        <v>5094.3250202679465</v>
      </c>
      <c r="AS17" s="208">
        <v>6743.5781167810401</v>
      </c>
      <c r="AT17" s="98">
        <v>1253.1608125877606</v>
      </c>
      <c r="AU17" s="98">
        <v>2767.5835880212235</v>
      </c>
      <c r="AV17" s="208">
        <v>5489.4791277287959</v>
      </c>
      <c r="AW17" s="208">
        <v>8349.3464033331638</v>
      </c>
      <c r="AX17" s="210">
        <v>3052.6929538985287</v>
      </c>
      <c r="AY17" s="210">
        <v>6537.049369297908</v>
      </c>
      <c r="AZ17" s="208">
        <v>10931.455502623665</v>
      </c>
      <c r="BA17" s="208">
        <v>16275.013154999033</v>
      </c>
      <c r="BB17" s="208">
        <v>5624.0899165281326</v>
      </c>
      <c r="BC17" s="208">
        <v>11678.009200574454</v>
      </c>
      <c r="BD17" s="208">
        <v>18121.212774975531</v>
      </c>
    </row>
    <row r="18" spans="1:57">
      <c r="A18" s="94" t="s">
        <v>230</v>
      </c>
      <c r="B18" s="94" t="s">
        <v>230</v>
      </c>
      <c r="C18" s="95">
        <v>40358.488933470253</v>
      </c>
      <c r="D18" s="95">
        <v>39075.799839669657</v>
      </c>
      <c r="E18" s="95">
        <v>38610.443028630376</v>
      </c>
      <c r="F18" s="95">
        <v>46709.406472879593</v>
      </c>
      <c r="G18" s="95">
        <v>49033.946105746305</v>
      </c>
      <c r="H18" s="95">
        <v>45120.400828318801</v>
      </c>
      <c r="I18" s="95">
        <v>53321.659155563444</v>
      </c>
      <c r="J18" s="95">
        <v>59573.393655050277</v>
      </c>
      <c r="K18" s="95">
        <v>56734.135663270419</v>
      </c>
      <c r="L18" s="95">
        <v>55956.665023529429</v>
      </c>
      <c r="M18" s="95">
        <v>56907.762005174256</v>
      </c>
      <c r="N18" s="95">
        <v>61261.259743621602</v>
      </c>
      <c r="O18" s="95">
        <f>SUM(O13:O17)</f>
        <v>60335.686148427725</v>
      </c>
      <c r="P18" s="95">
        <v>65730.340048923696</v>
      </c>
      <c r="Q18" s="95">
        <v>70440.416521778403</v>
      </c>
      <c r="R18" s="95">
        <v>75101.160047884026</v>
      </c>
      <c r="S18" s="95">
        <v>72288.057307096897</v>
      </c>
      <c r="T18" s="95">
        <v>71540.869952986759</v>
      </c>
      <c r="U18" s="92">
        <v>85338.560863728824</v>
      </c>
      <c r="V18" s="92">
        <v>94509.50982037549</v>
      </c>
      <c r="W18" s="164">
        <v>94024.263065128645</v>
      </c>
      <c r="X18" s="164">
        <v>101576.97058292266</v>
      </c>
      <c r="Y18" s="92">
        <v>105357.45524319797</v>
      </c>
      <c r="Z18" s="97">
        <v>104848.375676148</v>
      </c>
      <c r="AA18" s="97">
        <v>99816.095342723245</v>
      </c>
      <c r="AB18" s="97">
        <v>101190.91173663936</v>
      </c>
      <c r="AC18" s="92"/>
      <c r="AD18" s="95">
        <v>40358.488933470253</v>
      </c>
      <c r="AE18" s="95">
        <v>79434.288773139924</v>
      </c>
      <c r="AF18" s="95">
        <v>118044.73180177031</v>
      </c>
      <c r="AG18" s="95">
        <v>164754.13827464986</v>
      </c>
      <c r="AH18" s="95">
        <v>49033.946105746305</v>
      </c>
      <c r="AI18" s="95">
        <v>94154.346934065106</v>
      </c>
      <c r="AJ18" s="95">
        <v>147476.00608962856</v>
      </c>
      <c r="AK18" s="95">
        <v>207049.39974467884</v>
      </c>
      <c r="AL18" s="95">
        <v>56734.135663270419</v>
      </c>
      <c r="AM18" s="95">
        <v>112690.80068679986</v>
      </c>
      <c r="AN18" s="95">
        <v>169598.5626919741</v>
      </c>
      <c r="AO18" s="95">
        <v>230859.82243559571</v>
      </c>
      <c r="AP18" s="95">
        <v>60335.686148427725</v>
      </c>
      <c r="AQ18" s="95">
        <v>126066.0261973514</v>
      </c>
      <c r="AR18" s="95">
        <v>196506.44271912979</v>
      </c>
      <c r="AS18" s="92">
        <v>271607.60276701383</v>
      </c>
      <c r="AT18" s="95">
        <v>72288.057307096897</v>
      </c>
      <c r="AU18" s="95">
        <v>143828.92726008364</v>
      </c>
      <c r="AV18" s="92">
        <v>229167.48812381248</v>
      </c>
      <c r="AW18" s="92">
        <v>323676.99794418795</v>
      </c>
      <c r="AX18" s="164">
        <v>94024.263065128645</v>
      </c>
      <c r="AY18" s="164">
        <v>195601.2336480513</v>
      </c>
      <c r="AZ18" s="164">
        <v>300958.6888912493</v>
      </c>
      <c r="BA18" s="164">
        <v>405807.06456739729</v>
      </c>
      <c r="BB18" s="164">
        <v>99816.095342723245</v>
      </c>
      <c r="BC18" s="164">
        <v>201007.00707936261</v>
      </c>
      <c r="BD18" s="164">
        <v>311440.72280863585</v>
      </c>
    </row>
    <row r="19" spans="1:57" hidden="1">
      <c r="C19" s="203">
        <f t="shared" ref="C19:AB19" si="7">+C18-SUM(C13:C17)</f>
        <v>0</v>
      </c>
      <c r="D19" s="203">
        <f t="shared" si="7"/>
        <v>0</v>
      </c>
      <c r="E19" s="203">
        <f t="shared" si="7"/>
        <v>0</v>
      </c>
      <c r="F19" s="203">
        <f t="shared" si="7"/>
        <v>0</v>
      </c>
      <c r="G19" s="203">
        <f t="shared" si="7"/>
        <v>0</v>
      </c>
      <c r="H19" s="203">
        <f t="shared" si="7"/>
        <v>0</v>
      </c>
      <c r="I19" s="203">
        <f t="shared" si="7"/>
        <v>0</v>
      </c>
      <c r="J19" s="203">
        <f t="shared" si="7"/>
        <v>0</v>
      </c>
      <c r="K19" s="203">
        <f t="shared" si="7"/>
        <v>0</v>
      </c>
      <c r="L19" s="203">
        <f t="shared" si="7"/>
        <v>0</v>
      </c>
      <c r="M19" s="203">
        <f t="shared" si="7"/>
        <v>0</v>
      </c>
      <c r="N19" s="203">
        <f t="shared" si="7"/>
        <v>0</v>
      </c>
      <c r="O19" s="203">
        <f t="shared" si="7"/>
        <v>0</v>
      </c>
      <c r="P19" s="203">
        <f t="shared" si="7"/>
        <v>0</v>
      </c>
      <c r="Q19" s="203">
        <f t="shared" si="7"/>
        <v>0</v>
      </c>
      <c r="R19" s="203">
        <f t="shared" si="7"/>
        <v>0</v>
      </c>
      <c r="S19" s="203">
        <f t="shared" si="7"/>
        <v>0</v>
      </c>
      <c r="T19" s="203">
        <f t="shared" si="7"/>
        <v>0</v>
      </c>
      <c r="U19" s="203">
        <f t="shared" si="7"/>
        <v>0</v>
      </c>
      <c r="V19" s="203">
        <f t="shared" si="7"/>
        <v>0</v>
      </c>
      <c r="W19" s="203">
        <f t="shared" si="7"/>
        <v>0</v>
      </c>
      <c r="X19" s="203">
        <f t="shared" si="7"/>
        <v>0</v>
      </c>
      <c r="Y19" s="203">
        <f t="shared" si="7"/>
        <v>0</v>
      </c>
      <c r="Z19" s="203">
        <f t="shared" si="7"/>
        <v>0</v>
      </c>
      <c r="AA19" s="203">
        <f t="shared" si="7"/>
        <v>0</v>
      </c>
      <c r="AB19" s="203">
        <f t="shared" si="7"/>
        <v>0</v>
      </c>
      <c r="AC19" s="101"/>
      <c r="AD19" s="101"/>
      <c r="AE19" s="101"/>
      <c r="AF19" s="101"/>
      <c r="AG19" s="203">
        <f t="shared" ref="AG19:BC19" si="8">+AG18-SUM(AG13:AG17)</f>
        <v>0</v>
      </c>
      <c r="AH19" s="203">
        <f t="shared" si="8"/>
        <v>0</v>
      </c>
      <c r="AI19" s="203">
        <f t="shared" si="8"/>
        <v>0</v>
      </c>
      <c r="AJ19" s="203">
        <f t="shared" si="8"/>
        <v>0</v>
      </c>
      <c r="AK19" s="203">
        <f t="shared" si="8"/>
        <v>0</v>
      </c>
      <c r="AL19" s="203">
        <f t="shared" si="8"/>
        <v>0</v>
      </c>
      <c r="AM19" s="203">
        <f t="shared" si="8"/>
        <v>0</v>
      </c>
      <c r="AN19" s="203">
        <f t="shared" si="8"/>
        <v>0</v>
      </c>
      <c r="AO19" s="203">
        <f t="shared" si="8"/>
        <v>0</v>
      </c>
      <c r="AP19" s="203">
        <f t="shared" si="8"/>
        <v>0</v>
      </c>
      <c r="AQ19" s="203">
        <f t="shared" si="8"/>
        <v>0</v>
      </c>
      <c r="AR19" s="203">
        <f t="shared" si="8"/>
        <v>0</v>
      </c>
      <c r="AS19" s="203">
        <f t="shared" si="8"/>
        <v>0</v>
      </c>
      <c r="AT19" s="203">
        <f t="shared" si="8"/>
        <v>0</v>
      </c>
      <c r="AU19" s="203">
        <f t="shared" si="8"/>
        <v>0</v>
      </c>
      <c r="AV19" s="203">
        <f t="shared" si="8"/>
        <v>0</v>
      </c>
      <c r="AW19" s="203">
        <f t="shared" si="8"/>
        <v>0</v>
      </c>
      <c r="AX19" s="203">
        <f t="shared" si="8"/>
        <v>0</v>
      </c>
      <c r="AY19" s="203">
        <f t="shared" si="8"/>
        <v>0</v>
      </c>
      <c r="AZ19" s="203">
        <f t="shared" si="8"/>
        <v>0</v>
      </c>
      <c r="BA19" s="203">
        <f t="shared" si="8"/>
        <v>0</v>
      </c>
      <c r="BB19" s="203">
        <f t="shared" si="8"/>
        <v>0</v>
      </c>
      <c r="BC19" s="203">
        <f t="shared" si="8"/>
        <v>0</v>
      </c>
      <c r="BD19" s="203"/>
      <c r="BE19" s="203"/>
    </row>
    <row r="20" spans="1:57">
      <c r="U20" s="101"/>
      <c r="V20" s="101"/>
      <c r="AS20" s="101"/>
      <c r="AV20" s="101"/>
      <c r="AW20" s="101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1:T92"/>
  <sheetViews>
    <sheetView showGridLines="0" topLeftCell="B1" zoomScale="86" zoomScaleNormal="86" workbookViewId="0">
      <selection activeCell="E10" sqref="E10"/>
    </sheetView>
  </sheetViews>
  <sheetFormatPr baseColWidth="10" defaultColWidth="11.453125" defaultRowHeight="14.5"/>
  <cols>
    <col min="1" max="1" width="11.453125" style="260"/>
    <col min="2" max="2" width="36.54296875" customWidth="1"/>
    <col min="3" max="3" width="48.81640625" bestFit="1" customWidth="1"/>
    <col min="4" max="4" width="11.453125" customWidth="1"/>
    <col min="5" max="5" width="13.1796875" customWidth="1"/>
    <col min="6" max="6" width="15.1796875" customWidth="1"/>
    <col min="7" max="7" width="11.453125" customWidth="1"/>
    <col min="9" max="11" width="11.453125" customWidth="1"/>
    <col min="14" max="15" width="14.81640625" bestFit="1" customWidth="1"/>
    <col min="19" max="19" width="11.81640625" bestFit="1" customWidth="1"/>
    <col min="20" max="20" width="11.81640625" customWidth="1"/>
    <col min="21" max="21" width="12.453125" bestFit="1" customWidth="1"/>
  </cols>
  <sheetData>
    <row r="1" spans="1:16"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</row>
    <row r="2" spans="1:16">
      <c r="B2" s="1" t="s">
        <v>491</v>
      </c>
      <c r="C2" s="1" t="s">
        <v>491</v>
      </c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1:16">
      <c r="B3" s="67" t="s">
        <v>334</v>
      </c>
      <c r="C3" s="67" t="s">
        <v>534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1:16">
      <c r="B4" s="67" t="s">
        <v>3</v>
      </c>
      <c r="C4" s="67" t="s">
        <v>4</v>
      </c>
    </row>
    <row r="5" spans="1:16">
      <c r="B5" s="67"/>
      <c r="C5" s="67"/>
    </row>
    <row r="6" spans="1:16">
      <c r="B6" s="67"/>
      <c r="C6" s="67"/>
    </row>
    <row r="7" spans="1:16">
      <c r="B7" s="67"/>
      <c r="C7" s="67"/>
    </row>
    <row r="8" spans="1:16" ht="15" thickBot="1">
      <c r="B8" s="22"/>
      <c r="C8" s="22" t="s">
        <v>821</v>
      </c>
      <c r="D8" s="259">
        <v>44651</v>
      </c>
      <c r="E8" s="259">
        <v>44742</v>
      </c>
      <c r="F8" s="259">
        <v>44834</v>
      </c>
      <c r="G8" s="259">
        <v>44926</v>
      </c>
      <c r="H8" s="259">
        <v>45016</v>
      </c>
      <c r="I8" s="259">
        <v>45107</v>
      </c>
      <c r="J8" s="259">
        <v>45199</v>
      </c>
      <c r="K8" s="259">
        <v>45291</v>
      </c>
      <c r="L8" s="259">
        <v>45382</v>
      </c>
    </row>
    <row r="9" spans="1:16" ht="15.5" thickTop="1">
      <c r="A9" s="260" t="s">
        <v>740</v>
      </c>
      <c r="B9" s="23" t="s">
        <v>341</v>
      </c>
      <c r="C9" s="216" t="s">
        <v>95</v>
      </c>
      <c r="D9" s="75">
        <v>2608779.7400000002</v>
      </c>
      <c r="E9" s="75">
        <v>2384669.3190000001</v>
      </c>
      <c r="F9" s="75">
        <v>2358365.273</v>
      </c>
      <c r="G9" s="75">
        <v>3569968.713</v>
      </c>
      <c r="H9" s="75">
        <v>3549015.3459999999</v>
      </c>
      <c r="I9" s="75">
        <v>2797890.0639999998</v>
      </c>
      <c r="J9" s="75">
        <v>3246806.9789999998</v>
      </c>
      <c r="K9" s="75">
        <v>3305576.8969999999</v>
      </c>
      <c r="L9" s="75">
        <v>3549911.3309999998</v>
      </c>
      <c r="M9" s="281"/>
      <c r="N9" s="280"/>
      <c r="O9" s="280"/>
    </row>
    <row r="10" spans="1:16" ht="15">
      <c r="A10" s="260" t="s">
        <v>741</v>
      </c>
      <c r="B10" s="23" t="s">
        <v>96</v>
      </c>
      <c r="C10" s="216" t="s">
        <v>97</v>
      </c>
      <c r="D10" s="75">
        <v>24772357.377999999</v>
      </c>
      <c r="E10" s="75">
        <v>25508172.423999999</v>
      </c>
      <c r="F10" s="75">
        <v>27477962.460000001</v>
      </c>
      <c r="G10" s="75">
        <v>35973060.478</v>
      </c>
      <c r="H10" s="75">
        <v>38002922.017999999</v>
      </c>
      <c r="I10" s="75">
        <v>38120915.494000003</v>
      </c>
      <c r="J10" s="75">
        <v>37588280.905000001</v>
      </c>
      <c r="K10" s="75">
        <v>39039402.883000001</v>
      </c>
      <c r="L10" s="75">
        <v>39852031.895000003</v>
      </c>
      <c r="M10" s="281"/>
      <c r="N10" s="280"/>
      <c r="O10" s="280"/>
    </row>
    <row r="11" spans="1:16" ht="15">
      <c r="A11" s="260" t="s">
        <v>742</v>
      </c>
      <c r="B11" s="23" t="s">
        <v>658</v>
      </c>
      <c r="C11" s="216" t="s">
        <v>541</v>
      </c>
      <c r="D11" s="75">
        <v>1210663.3030000001</v>
      </c>
      <c r="E11" s="75">
        <v>1721272.68</v>
      </c>
      <c r="F11" s="75">
        <v>2073092.094</v>
      </c>
      <c r="G11" s="75">
        <v>1955886.9950000001</v>
      </c>
      <c r="H11" s="75">
        <v>1794900.2350000001</v>
      </c>
      <c r="I11" s="75">
        <v>1204232.942</v>
      </c>
      <c r="J11" s="75">
        <v>1280507.1000000001</v>
      </c>
      <c r="K11" s="75">
        <v>1061904.2439999999</v>
      </c>
      <c r="L11" s="75">
        <v>1131654.1810000001</v>
      </c>
      <c r="M11" s="281"/>
      <c r="N11" s="280"/>
      <c r="O11" s="280"/>
    </row>
    <row r="12" spans="1:16" ht="15">
      <c r="A12" s="260" t="s">
        <v>743</v>
      </c>
      <c r="B12" s="23" t="s">
        <v>659</v>
      </c>
      <c r="C12" s="216" t="s">
        <v>101</v>
      </c>
      <c r="D12" s="75">
        <v>4462607.7939999998</v>
      </c>
      <c r="E12" s="75">
        <v>5155550.7290000003</v>
      </c>
      <c r="F12" s="75">
        <v>5428177.9400000004</v>
      </c>
      <c r="G12" s="75">
        <v>6853291.6320000002</v>
      </c>
      <c r="H12" s="75">
        <v>6350604.4289999995</v>
      </c>
      <c r="I12" s="75">
        <v>6038254.5889999997</v>
      </c>
      <c r="J12" s="75">
        <v>4869587.5619999999</v>
      </c>
      <c r="K12" s="75">
        <v>5168513.875</v>
      </c>
      <c r="L12" s="75">
        <v>4905721.4950000001</v>
      </c>
      <c r="M12" s="281"/>
      <c r="N12" s="280"/>
      <c r="O12" s="280"/>
    </row>
    <row r="13" spans="1:16" ht="15">
      <c r="A13" s="260" t="s">
        <v>744</v>
      </c>
      <c r="B13" s="23" t="s">
        <v>660</v>
      </c>
      <c r="C13" s="216" t="s">
        <v>103</v>
      </c>
      <c r="D13" s="75">
        <v>4590931.2309999997</v>
      </c>
      <c r="E13" s="75">
        <v>5232017.2019999996</v>
      </c>
      <c r="F13" s="75">
        <v>6916283.0130000003</v>
      </c>
      <c r="G13" s="75">
        <v>8026555.1359999999</v>
      </c>
      <c r="H13" s="75">
        <v>6865994.3420000002</v>
      </c>
      <c r="I13" s="75">
        <v>5843696.2769999998</v>
      </c>
      <c r="J13" s="75">
        <v>6305246.4910000004</v>
      </c>
      <c r="K13" s="75">
        <v>6533152.6320000002</v>
      </c>
      <c r="L13" s="75">
        <v>5901581.8729999997</v>
      </c>
      <c r="M13" s="281"/>
      <c r="N13" s="280"/>
      <c r="O13" s="280"/>
    </row>
    <row r="14" spans="1:16" ht="15">
      <c r="A14" s="260" t="s">
        <v>797</v>
      </c>
      <c r="B14" s="23" t="s">
        <v>661</v>
      </c>
      <c r="C14" s="216" t="s">
        <v>542</v>
      </c>
      <c r="D14" s="75">
        <v>1010744.116</v>
      </c>
      <c r="E14" s="75">
        <v>756664.93599999999</v>
      </c>
      <c r="F14" s="75">
        <v>504049.45899999997</v>
      </c>
      <c r="G14" s="75">
        <v>252071.39499999999</v>
      </c>
      <c r="H14" s="75">
        <v>1192948.8829999999</v>
      </c>
      <c r="I14" s="75">
        <v>891803.02300000004</v>
      </c>
      <c r="J14" s="75">
        <v>594540.43599999999</v>
      </c>
      <c r="K14" s="75">
        <v>297362.06300000002</v>
      </c>
      <c r="L14" s="75">
        <v>999658.40399999998</v>
      </c>
      <c r="M14" s="281"/>
      <c r="N14" s="280"/>
      <c r="O14" s="280"/>
    </row>
    <row r="15" spans="1:16" ht="15">
      <c r="A15" s="260" t="s">
        <v>745</v>
      </c>
      <c r="B15" s="23" t="s">
        <v>104</v>
      </c>
      <c r="C15" s="216" t="s">
        <v>105</v>
      </c>
      <c r="D15" s="75">
        <v>2061144.3640000001</v>
      </c>
      <c r="E15" s="75">
        <v>1953603.4839999999</v>
      </c>
      <c r="F15" s="75">
        <v>1855999.0319999999</v>
      </c>
      <c r="G15" s="75">
        <v>2139913.3840000001</v>
      </c>
      <c r="H15" s="75">
        <v>2286897.7289999998</v>
      </c>
      <c r="I15" s="75">
        <v>2393355.9810000001</v>
      </c>
      <c r="J15" s="75">
        <v>2321211.1140000001</v>
      </c>
      <c r="K15" s="75">
        <v>2366029.5120000001</v>
      </c>
      <c r="L15" s="75">
        <v>2684829.824</v>
      </c>
      <c r="M15" s="281"/>
      <c r="N15" s="280"/>
      <c r="O15" s="280"/>
    </row>
    <row r="16" spans="1:16" ht="15">
      <c r="A16" s="260" t="s">
        <v>746</v>
      </c>
      <c r="B16" s="23" t="s">
        <v>106</v>
      </c>
      <c r="C16" s="216" t="s">
        <v>107</v>
      </c>
      <c r="D16" s="75">
        <v>299517.72600000002</v>
      </c>
      <c r="E16" s="75">
        <v>366259.34100000001</v>
      </c>
      <c r="F16" s="75">
        <v>226392.69</v>
      </c>
      <c r="G16" s="75">
        <v>377056.08199999999</v>
      </c>
      <c r="H16" s="75">
        <v>483303.94199999998</v>
      </c>
      <c r="I16" s="75">
        <v>578677.97699999996</v>
      </c>
      <c r="J16" s="75">
        <v>452832.17300000001</v>
      </c>
      <c r="K16" s="75">
        <v>409585.90100000001</v>
      </c>
      <c r="L16" s="75">
        <v>455481.27799999999</v>
      </c>
      <c r="M16" s="281"/>
      <c r="N16" s="280"/>
      <c r="O16" s="280"/>
    </row>
    <row r="17" spans="1:15" ht="15">
      <c r="A17" s="260" t="s">
        <v>747</v>
      </c>
      <c r="B17" s="23"/>
      <c r="C17" s="216" t="s">
        <v>109</v>
      </c>
      <c r="D17" s="75">
        <v>278262.38299999997</v>
      </c>
      <c r="E17" s="75">
        <v>83931.04</v>
      </c>
      <c r="F17" s="75">
        <v>16773.458999999999</v>
      </c>
      <c r="G17" s="75">
        <v>6004.4669999999996</v>
      </c>
      <c r="H17" s="75">
        <v>4752.3059999999996</v>
      </c>
      <c r="I17" s="75">
        <v>5146735.0949999997</v>
      </c>
      <c r="J17" s="75">
        <v>7560277.7419999996</v>
      </c>
      <c r="K17" s="75">
        <v>4200993.3710000003</v>
      </c>
      <c r="L17" s="75">
        <v>427013.01400000002</v>
      </c>
      <c r="M17" s="281"/>
      <c r="N17" s="280"/>
      <c r="O17" s="280"/>
    </row>
    <row r="18" spans="1:15" ht="15">
      <c r="A18" s="260" t="s">
        <v>748</v>
      </c>
      <c r="B18" s="23" t="s">
        <v>662</v>
      </c>
      <c r="C18" s="216" t="s">
        <v>543</v>
      </c>
      <c r="D18" s="75">
        <v>1661979.351</v>
      </c>
      <c r="E18" s="75">
        <v>1749036.102</v>
      </c>
      <c r="F18" s="75">
        <v>1893980.8829999999</v>
      </c>
      <c r="G18" s="75">
        <v>2132816.3689999999</v>
      </c>
      <c r="H18" s="75">
        <v>1999617.7290000001</v>
      </c>
      <c r="I18" s="75">
        <v>1845134.36</v>
      </c>
      <c r="J18" s="75">
        <v>1579998.159</v>
      </c>
      <c r="K18" s="75">
        <v>1597574.024</v>
      </c>
      <c r="L18" s="75">
        <v>1566378.845</v>
      </c>
      <c r="M18" s="281"/>
      <c r="N18" s="280"/>
      <c r="O18" s="280"/>
    </row>
    <row r="19" spans="1:15" ht="15">
      <c r="A19" s="260" t="s">
        <v>749</v>
      </c>
      <c r="B19" s="23" t="s">
        <v>663</v>
      </c>
      <c r="C19" s="216" t="s">
        <v>544</v>
      </c>
      <c r="D19" s="75">
        <v>21792133.594000001</v>
      </c>
      <c r="E19" s="75">
        <v>22817681.607000001</v>
      </c>
      <c r="F19" s="75">
        <v>23851799.227000002</v>
      </c>
      <c r="G19" s="75">
        <v>23224779.07</v>
      </c>
      <c r="H19" s="75">
        <v>22936742.973999999</v>
      </c>
      <c r="I19" s="75">
        <v>17465441.195</v>
      </c>
      <c r="J19" s="75">
        <v>17656477.289000001</v>
      </c>
      <c r="K19" s="75">
        <v>18346056.324000001</v>
      </c>
      <c r="L19" s="75">
        <v>18292383.302000001</v>
      </c>
      <c r="M19" s="281"/>
      <c r="N19" s="280"/>
      <c r="O19" s="280"/>
    </row>
    <row r="20" spans="1:15" ht="15">
      <c r="A20" s="260" t="s">
        <v>750</v>
      </c>
      <c r="B20" s="23" t="s">
        <v>664</v>
      </c>
      <c r="C20" s="216" t="s">
        <v>520</v>
      </c>
      <c r="D20" s="75">
        <v>1271960.8910000001</v>
      </c>
      <c r="E20" s="75">
        <v>1270463.5989999999</v>
      </c>
      <c r="F20" s="75">
        <v>1299266.622</v>
      </c>
      <c r="G20" s="75">
        <v>1448785.9950000001</v>
      </c>
      <c r="H20" s="75">
        <v>1446001.1510000001</v>
      </c>
      <c r="I20" s="75">
        <v>1373092.0719999999</v>
      </c>
      <c r="J20" s="75">
        <v>1317667.7169999999</v>
      </c>
      <c r="K20" s="75">
        <v>1416177.325</v>
      </c>
      <c r="L20" s="75">
        <v>1389507.0220000001</v>
      </c>
      <c r="M20" s="281"/>
      <c r="N20" s="280"/>
      <c r="O20" s="280"/>
    </row>
    <row r="21" spans="1:15" ht="15">
      <c r="A21" s="260" t="s">
        <v>751</v>
      </c>
      <c r="B21" s="23" t="s">
        <v>665</v>
      </c>
      <c r="C21" s="216" t="s">
        <v>172</v>
      </c>
      <c r="D21" s="75">
        <v>495856.60499999998</v>
      </c>
      <c r="E21" s="75">
        <v>523950.66700000002</v>
      </c>
      <c r="F21" s="75">
        <v>520998.74200000003</v>
      </c>
      <c r="G21" s="75">
        <v>542537.07400000002</v>
      </c>
      <c r="H21" s="75">
        <v>567695.14300000004</v>
      </c>
      <c r="I21" s="75">
        <v>530646.36899999995</v>
      </c>
      <c r="J21" s="75">
        <v>439963.44799999997</v>
      </c>
      <c r="K21" s="75">
        <v>429957.18199999997</v>
      </c>
      <c r="L21" s="75">
        <v>533491.97699999996</v>
      </c>
      <c r="M21" s="281"/>
      <c r="N21" s="280"/>
      <c r="O21" s="280"/>
    </row>
    <row r="22" spans="1:15" ht="15">
      <c r="A22" s="260" t="s">
        <v>752</v>
      </c>
      <c r="B22" s="23" t="s">
        <v>118</v>
      </c>
      <c r="C22" s="216" t="s">
        <v>119</v>
      </c>
      <c r="D22" s="75">
        <v>2772036.1179999998</v>
      </c>
      <c r="E22" s="75">
        <v>2848020.8620000002</v>
      </c>
      <c r="F22" s="75">
        <v>3055265.9389999998</v>
      </c>
      <c r="G22" s="75">
        <v>4039897.6039999998</v>
      </c>
      <c r="H22" s="75">
        <v>4046631.216</v>
      </c>
      <c r="I22" s="75">
        <v>3753121.37</v>
      </c>
      <c r="J22" s="75">
        <v>3383014.13</v>
      </c>
      <c r="K22" s="75">
        <v>3308064.39</v>
      </c>
      <c r="L22" s="75">
        <v>2980688.6349999998</v>
      </c>
      <c r="M22" s="281"/>
      <c r="N22" s="280"/>
      <c r="O22" s="280"/>
    </row>
    <row r="23" spans="1:15" ht="15">
      <c r="A23" s="260" t="s">
        <v>753</v>
      </c>
      <c r="B23" s="23" t="s">
        <v>120</v>
      </c>
      <c r="C23" s="216" t="s">
        <v>121</v>
      </c>
      <c r="D23" s="75">
        <v>270566.53100000002</v>
      </c>
      <c r="E23" s="75">
        <v>316391.03399999999</v>
      </c>
      <c r="F23" s="75">
        <v>453967.73300000001</v>
      </c>
      <c r="G23" s="75">
        <v>836231.88300000003</v>
      </c>
      <c r="H23" s="75">
        <v>696453.63800000004</v>
      </c>
      <c r="I23" s="75">
        <v>443961.14199999999</v>
      </c>
      <c r="J23" s="75">
        <v>235916.052</v>
      </c>
      <c r="K23" s="75">
        <v>236587.99400000001</v>
      </c>
      <c r="L23" s="75">
        <v>259962.43299999999</v>
      </c>
      <c r="M23" s="281"/>
      <c r="N23" s="280"/>
      <c r="O23" s="280"/>
    </row>
    <row r="24" spans="1:15" ht="15">
      <c r="A24" s="260" t="s">
        <v>754</v>
      </c>
      <c r="B24" s="23" t="s">
        <v>122</v>
      </c>
      <c r="C24" s="216" t="s">
        <v>123</v>
      </c>
      <c r="D24" s="75">
        <v>589796.06400000001</v>
      </c>
      <c r="E24" s="75">
        <v>530481.24300000002</v>
      </c>
      <c r="F24" s="75">
        <v>578611.84</v>
      </c>
      <c r="G24" s="75">
        <v>621463.16299999994</v>
      </c>
      <c r="H24" s="75">
        <v>672203.28099999996</v>
      </c>
      <c r="I24" s="75">
        <v>641809.14399999997</v>
      </c>
      <c r="J24" s="75">
        <v>558100.28799999994</v>
      </c>
      <c r="K24" s="75">
        <v>549608.49100000004</v>
      </c>
      <c r="L24" s="75">
        <v>559222.755</v>
      </c>
      <c r="M24" s="281"/>
      <c r="N24" s="280"/>
      <c r="O24" s="280"/>
    </row>
    <row r="25" spans="1:15" ht="15">
      <c r="A25" s="260" t="s">
        <v>755</v>
      </c>
      <c r="B25" s="23" t="s">
        <v>124</v>
      </c>
      <c r="C25" s="216" t="s">
        <v>125</v>
      </c>
      <c r="D25" s="75">
        <v>5054422.63</v>
      </c>
      <c r="E25" s="75">
        <v>5164034.9809999997</v>
      </c>
      <c r="F25" s="75">
        <v>5571741.4210000001</v>
      </c>
      <c r="G25" s="75">
        <v>6393145.7379999999</v>
      </c>
      <c r="H25" s="75">
        <v>6520368.415</v>
      </c>
      <c r="I25" s="75">
        <v>6010704.6639999999</v>
      </c>
      <c r="J25" s="75">
        <v>5412731.3590000002</v>
      </c>
      <c r="K25" s="75">
        <v>5238230.8329999996</v>
      </c>
      <c r="L25" s="75">
        <v>5057286.3329999996</v>
      </c>
      <c r="M25" s="281"/>
      <c r="N25" s="280"/>
      <c r="O25" s="280"/>
    </row>
    <row r="26" spans="1:15">
      <c r="A26" s="260" t="s">
        <v>756</v>
      </c>
      <c r="B26" s="24" t="s">
        <v>126</v>
      </c>
      <c r="C26" s="24" t="s">
        <v>127</v>
      </c>
      <c r="D26" s="221">
        <v>75203759.818999991</v>
      </c>
      <c r="E26" s="221">
        <v>78382201.25</v>
      </c>
      <c r="F26" s="221">
        <v>84082727.826999992</v>
      </c>
      <c r="G26" s="221">
        <v>98393465.178000033</v>
      </c>
      <c r="H26" s="221">
        <v>99417052.77700001</v>
      </c>
      <c r="I26" s="221">
        <v>95079471.758000016</v>
      </c>
      <c r="J26" s="221">
        <v>94803158.943999991</v>
      </c>
      <c r="K26" s="221">
        <v>93504777.941000015</v>
      </c>
      <c r="L26" s="221">
        <v>90546804.597000003</v>
      </c>
      <c r="M26" s="279"/>
      <c r="N26" s="280"/>
      <c r="O26" s="280"/>
    </row>
    <row r="27" spans="1:15" ht="15">
      <c r="A27" s="260" t="s">
        <v>757</v>
      </c>
      <c r="B27" s="23" t="s">
        <v>128</v>
      </c>
      <c r="C27" s="216" t="s">
        <v>129</v>
      </c>
      <c r="D27" s="75">
        <v>1303844.264</v>
      </c>
      <c r="E27" s="75">
        <v>1254530.4339999999</v>
      </c>
      <c r="F27" s="75">
        <v>1172803.3400000001</v>
      </c>
      <c r="G27" s="75">
        <v>1115538.041</v>
      </c>
      <c r="H27" s="75">
        <v>1141258.5290000001</v>
      </c>
      <c r="I27" s="75">
        <v>1457952.8160000001</v>
      </c>
      <c r="J27" s="75">
        <v>1931254.372</v>
      </c>
      <c r="K27" s="75">
        <v>2429280.0129999998</v>
      </c>
      <c r="L27" s="75">
        <v>2769360.0589999999</v>
      </c>
      <c r="M27" s="281"/>
      <c r="N27" s="280"/>
      <c r="O27" s="280"/>
    </row>
    <row r="28" spans="1:15" ht="15">
      <c r="A28" s="260" t="s">
        <v>758</v>
      </c>
      <c r="B28" s="23" t="s">
        <v>658</v>
      </c>
      <c r="C28" s="216" t="s">
        <v>99</v>
      </c>
      <c r="D28" s="75">
        <v>287011.76699999999</v>
      </c>
      <c r="E28" s="75">
        <v>386381.48700000002</v>
      </c>
      <c r="F28" s="75">
        <v>521389.821</v>
      </c>
      <c r="G28" s="75">
        <v>491544.29599999997</v>
      </c>
      <c r="H28" s="75">
        <v>425156.44699999999</v>
      </c>
      <c r="I28" s="75">
        <v>212795.30499999999</v>
      </c>
      <c r="J28" s="75">
        <v>209858.212</v>
      </c>
      <c r="K28" s="75">
        <v>208187.64499999999</v>
      </c>
      <c r="L28" s="75">
        <v>217434.266</v>
      </c>
      <c r="M28" s="281"/>
      <c r="N28" s="280"/>
      <c r="O28" s="280"/>
    </row>
    <row r="29" spans="1:15" ht="15">
      <c r="A29" s="260" t="s">
        <v>759</v>
      </c>
      <c r="B29" s="23" t="s">
        <v>130</v>
      </c>
      <c r="C29" s="216" t="s">
        <v>545</v>
      </c>
      <c r="D29" s="75">
        <v>481339.98300000001</v>
      </c>
      <c r="E29" s="75">
        <v>498106.10100000002</v>
      </c>
      <c r="F29" s="75">
        <v>496540.38500000001</v>
      </c>
      <c r="G29" s="75">
        <v>513419.33799999999</v>
      </c>
      <c r="H29" s="75">
        <v>545084.42500000005</v>
      </c>
      <c r="I29" s="75">
        <v>513171.83799999999</v>
      </c>
      <c r="J29" s="75">
        <v>434175.55900000001</v>
      </c>
      <c r="K29" s="75">
        <v>426411.989</v>
      </c>
      <c r="L29" s="75">
        <v>531760.86899999995</v>
      </c>
      <c r="M29" s="281"/>
      <c r="N29" s="280"/>
      <c r="O29" s="280"/>
    </row>
    <row r="30" spans="1:15" ht="15">
      <c r="A30" s="260" t="s">
        <v>760</v>
      </c>
      <c r="B30" s="23" t="s">
        <v>666</v>
      </c>
      <c r="C30" s="216" t="s">
        <v>133</v>
      </c>
      <c r="D30" s="75">
        <v>26074096.451000001</v>
      </c>
      <c r="E30" s="75">
        <v>27300274.403999999</v>
      </c>
      <c r="F30" s="75">
        <v>30294141.748</v>
      </c>
      <c r="G30" s="75">
        <v>38721290.913999997</v>
      </c>
      <c r="H30" s="75">
        <v>38599222.957999997</v>
      </c>
      <c r="I30" s="75">
        <v>37373037.615999997</v>
      </c>
      <c r="J30" s="75">
        <v>35905746.652999997</v>
      </c>
      <c r="K30" s="75">
        <v>38374510.941</v>
      </c>
      <c r="L30" s="75">
        <v>38833917.952</v>
      </c>
      <c r="M30" s="281"/>
      <c r="N30" s="280"/>
      <c r="O30" s="280"/>
    </row>
    <row r="31" spans="1:15" ht="15">
      <c r="A31" s="260" t="s">
        <v>761</v>
      </c>
      <c r="B31" s="23" t="s">
        <v>667</v>
      </c>
      <c r="C31" s="216" t="s">
        <v>135</v>
      </c>
      <c r="D31" s="75">
        <v>1363669.976</v>
      </c>
      <c r="E31" s="75">
        <v>1665316.439</v>
      </c>
      <c r="F31" s="75">
        <v>1696626.6710000001</v>
      </c>
      <c r="G31" s="75">
        <v>2051354.193</v>
      </c>
      <c r="H31" s="75">
        <v>1834771.719</v>
      </c>
      <c r="I31" s="75">
        <v>1856247.219</v>
      </c>
      <c r="J31" s="75">
        <v>2337307.2710000002</v>
      </c>
      <c r="K31" s="75">
        <v>1726043.912</v>
      </c>
      <c r="L31" s="75">
        <v>1477077.429</v>
      </c>
      <c r="M31" s="281"/>
      <c r="N31" s="280"/>
      <c r="O31" s="280"/>
    </row>
    <row r="32" spans="1:15" ht="15">
      <c r="A32" s="260" t="s">
        <v>763</v>
      </c>
      <c r="B32" s="23" t="s">
        <v>138</v>
      </c>
      <c r="C32" s="216" t="s">
        <v>546</v>
      </c>
      <c r="D32" s="75">
        <v>524452.71299999999</v>
      </c>
      <c r="E32" s="75">
        <v>387254.47200000001</v>
      </c>
      <c r="F32" s="75">
        <v>253964.565</v>
      </c>
      <c r="G32" s="75">
        <v>117297.78200000001</v>
      </c>
      <c r="H32" s="75">
        <v>856492.71799999999</v>
      </c>
      <c r="I32" s="75">
        <v>625931.72600000002</v>
      </c>
      <c r="J32" s="75">
        <v>405619.152</v>
      </c>
      <c r="K32" s="75">
        <v>184965.723</v>
      </c>
      <c r="L32" s="75">
        <v>799158.27899999998</v>
      </c>
      <c r="M32" s="281"/>
      <c r="N32" s="280"/>
      <c r="O32" s="280"/>
    </row>
    <row r="33" spans="1:15" ht="15">
      <c r="A33" s="260" t="s">
        <v>762</v>
      </c>
      <c r="B33" s="23" t="s">
        <v>136</v>
      </c>
      <c r="C33" s="216" t="s">
        <v>137</v>
      </c>
      <c r="D33" s="75">
        <v>2029194.2069999999</v>
      </c>
      <c r="E33" s="75">
        <v>2124642.8569999998</v>
      </c>
      <c r="F33" s="75">
        <v>2221186.7400000002</v>
      </c>
      <c r="G33" s="75">
        <v>2609495.7779999999</v>
      </c>
      <c r="H33" s="75">
        <v>2748851.3590000002</v>
      </c>
      <c r="I33" s="75">
        <v>2830249.5929999999</v>
      </c>
      <c r="J33" s="75">
        <v>2760979.14</v>
      </c>
      <c r="K33" s="75">
        <v>2843396.27</v>
      </c>
      <c r="L33" s="75">
        <v>2758283.19</v>
      </c>
      <c r="M33" s="281"/>
      <c r="N33" s="280"/>
      <c r="O33" s="280"/>
    </row>
    <row r="34" spans="1:15" ht="15">
      <c r="A34" s="260" t="s">
        <v>764</v>
      </c>
      <c r="B34" s="23" t="s">
        <v>140</v>
      </c>
      <c r="C34" s="216" t="s">
        <v>141</v>
      </c>
      <c r="D34" s="75">
        <v>105918.66</v>
      </c>
      <c r="E34" s="75">
        <v>80426.692999999999</v>
      </c>
      <c r="F34" s="75">
        <v>56615.317999999999</v>
      </c>
      <c r="G34" s="75">
        <v>122592.864</v>
      </c>
      <c r="H34" s="75">
        <v>81573.929000000004</v>
      </c>
      <c r="I34" s="75">
        <v>170522.03099999999</v>
      </c>
      <c r="J34" s="75">
        <v>160686.576</v>
      </c>
      <c r="K34" s="75">
        <v>212314.57399999999</v>
      </c>
      <c r="L34" s="75">
        <v>922403.36</v>
      </c>
      <c r="M34" s="281"/>
      <c r="N34" s="280"/>
      <c r="O34" s="280"/>
    </row>
    <row r="35" spans="1:15" ht="15">
      <c r="A35" s="260" t="s">
        <v>765</v>
      </c>
      <c r="B35" s="23" t="s">
        <v>142</v>
      </c>
      <c r="C35" s="216" t="s">
        <v>143</v>
      </c>
      <c r="D35" s="75">
        <v>560939.04200000002</v>
      </c>
      <c r="E35" s="75">
        <v>626191.076</v>
      </c>
      <c r="F35" s="75">
        <v>734987.29700000002</v>
      </c>
      <c r="G35" s="75">
        <v>835112.39399999997</v>
      </c>
      <c r="H35" s="75">
        <v>689949.13500000001</v>
      </c>
      <c r="I35" s="75">
        <v>684207.67500000005</v>
      </c>
      <c r="J35" s="75">
        <v>765733.41399999999</v>
      </c>
      <c r="K35" s="75">
        <v>821984.72699999996</v>
      </c>
      <c r="L35" s="75">
        <v>689504.73600000003</v>
      </c>
      <c r="M35" s="281"/>
      <c r="N35" s="280"/>
      <c r="O35" s="280"/>
    </row>
    <row r="36" spans="1:15" ht="15">
      <c r="A36" s="260" t="s">
        <v>766</v>
      </c>
      <c r="B36" s="23"/>
      <c r="C36" s="216" t="s">
        <v>144</v>
      </c>
      <c r="D36" s="75">
        <v>189501.508</v>
      </c>
      <c r="E36" s="75">
        <v>0</v>
      </c>
      <c r="F36" s="75">
        <v>0</v>
      </c>
      <c r="G36" s="75">
        <v>0</v>
      </c>
      <c r="H36" s="75">
        <v>0</v>
      </c>
      <c r="I36" s="75">
        <v>0</v>
      </c>
      <c r="J36" s="75">
        <v>2111865.0070000002</v>
      </c>
      <c r="K36" s="75">
        <v>41935.315999999999</v>
      </c>
      <c r="L36" s="75">
        <v>166453.698</v>
      </c>
      <c r="M36" s="281"/>
      <c r="N36" s="280"/>
      <c r="O36" s="280"/>
    </row>
    <row r="37" spans="1:15" ht="15">
      <c r="A37" s="260" t="s">
        <v>767</v>
      </c>
      <c r="B37" s="23" t="s">
        <v>145</v>
      </c>
      <c r="C37" s="216" t="s">
        <v>146</v>
      </c>
      <c r="D37" s="75">
        <v>408394.61700000003</v>
      </c>
      <c r="E37" s="75">
        <v>411026.935</v>
      </c>
      <c r="F37" s="75">
        <v>449191.22200000001</v>
      </c>
      <c r="G37" s="75">
        <v>1084581.949</v>
      </c>
      <c r="H37" s="75">
        <v>1222973.1599999999</v>
      </c>
      <c r="I37" s="75">
        <v>1095941.9890000001</v>
      </c>
      <c r="J37" s="75">
        <v>1076611.081</v>
      </c>
      <c r="K37" s="75">
        <v>1212157.7860000001</v>
      </c>
      <c r="L37" s="75">
        <v>1257967.202</v>
      </c>
      <c r="M37" s="281"/>
      <c r="N37" s="280"/>
      <c r="O37" s="280"/>
    </row>
    <row r="38" spans="1:15" ht="15">
      <c r="A38" s="260" t="s">
        <v>768</v>
      </c>
      <c r="B38" s="23" t="s">
        <v>668</v>
      </c>
      <c r="C38" s="216" t="s">
        <v>148</v>
      </c>
      <c r="D38" s="75">
        <v>372770.79200000002</v>
      </c>
      <c r="E38" s="75">
        <v>392672.49099999998</v>
      </c>
      <c r="F38" s="75">
        <v>416661.1</v>
      </c>
      <c r="G38" s="75">
        <v>495663.88699999999</v>
      </c>
      <c r="H38" s="75">
        <v>454840.59399999998</v>
      </c>
      <c r="I38" s="75">
        <v>439789.75699999998</v>
      </c>
      <c r="J38" s="75">
        <v>425578.56099999999</v>
      </c>
      <c r="K38" s="75">
        <v>440674.946</v>
      </c>
      <c r="L38" s="75">
        <v>402154.00599999999</v>
      </c>
      <c r="M38" s="281"/>
      <c r="N38" s="280"/>
      <c r="O38" s="280"/>
    </row>
    <row r="39" spans="1:15" ht="15">
      <c r="A39" s="260" t="s">
        <v>769</v>
      </c>
      <c r="B39" s="23" t="s">
        <v>669</v>
      </c>
      <c r="C39" s="216" t="s">
        <v>352</v>
      </c>
      <c r="D39" s="75">
        <v>8090124.4950000001</v>
      </c>
      <c r="E39" s="75">
        <v>8489630.2640000004</v>
      </c>
      <c r="F39" s="75">
        <v>9102455.1060000006</v>
      </c>
      <c r="G39" s="75">
        <v>9337918.5289999992</v>
      </c>
      <c r="H39" s="75">
        <v>9186975.2760000005</v>
      </c>
      <c r="I39" s="75">
        <v>7976214.9929999998</v>
      </c>
      <c r="J39" s="75">
        <v>7748542.1699999999</v>
      </c>
      <c r="K39" s="75">
        <v>7354981.8030000003</v>
      </c>
      <c r="L39" s="75">
        <v>7275547.3039999995</v>
      </c>
      <c r="M39" s="281"/>
      <c r="N39" s="280"/>
      <c r="O39" s="280"/>
    </row>
    <row r="40" spans="1:15" ht="15">
      <c r="A40" s="260" t="s">
        <v>770</v>
      </c>
      <c r="B40" s="23" t="s">
        <v>151</v>
      </c>
      <c r="C40" s="216" t="s">
        <v>547</v>
      </c>
      <c r="D40" s="75">
        <v>1442284.75</v>
      </c>
      <c r="E40" s="75">
        <v>1460462.125</v>
      </c>
      <c r="F40" s="75">
        <v>1522526.057</v>
      </c>
      <c r="G40" s="75">
        <v>1844922.325</v>
      </c>
      <c r="H40" s="75">
        <v>1800061.436</v>
      </c>
      <c r="I40" s="75">
        <v>2077994.304</v>
      </c>
      <c r="J40" s="75">
        <v>2024248.649</v>
      </c>
      <c r="K40" s="75">
        <v>1954229.078</v>
      </c>
      <c r="L40" s="75">
        <v>1477887.601</v>
      </c>
      <c r="M40" s="281"/>
      <c r="N40" s="280"/>
      <c r="O40" s="280"/>
    </row>
    <row r="41" spans="1:15" ht="15">
      <c r="A41" s="260" t="s">
        <v>802</v>
      </c>
      <c r="B41" s="23" t="s">
        <v>670</v>
      </c>
      <c r="C41" s="216" t="s">
        <v>671</v>
      </c>
      <c r="D41" s="75">
        <v>2387520</v>
      </c>
      <c r="E41" s="75">
        <v>2440718</v>
      </c>
      <c r="F41" s="75">
        <v>2684330.7940000002</v>
      </c>
      <c r="G41" s="75">
        <v>2810956.2340000002</v>
      </c>
      <c r="H41" s="75">
        <v>3134694.943</v>
      </c>
      <c r="I41" s="75">
        <v>3205966.8369999998</v>
      </c>
      <c r="J41" s="75">
        <v>2920950</v>
      </c>
      <c r="K41" s="75">
        <v>2378629.7990000001</v>
      </c>
      <c r="L41" s="75">
        <v>2346033.8679999998</v>
      </c>
      <c r="M41" s="281"/>
      <c r="N41" s="280"/>
      <c r="O41" s="280"/>
    </row>
    <row r="42" spans="1:15" ht="15">
      <c r="A42" s="260" t="s">
        <v>801</v>
      </c>
      <c r="B42" s="23" t="s">
        <v>548</v>
      </c>
      <c r="C42" s="216" t="s">
        <v>531</v>
      </c>
      <c r="D42" s="75">
        <v>459901.61</v>
      </c>
      <c r="E42" s="75">
        <v>459845.35200000001</v>
      </c>
      <c r="F42" s="75">
        <v>459899.62199999997</v>
      </c>
      <c r="G42" s="75">
        <v>459955.12900000002</v>
      </c>
      <c r="H42" s="75">
        <v>459788.31199999998</v>
      </c>
      <c r="I42" s="75">
        <v>459729.55</v>
      </c>
      <c r="J42" s="75">
        <v>459781.23300000001</v>
      </c>
      <c r="K42" s="75">
        <v>459834.09299999999</v>
      </c>
      <c r="L42" s="75">
        <v>459776.38</v>
      </c>
      <c r="M42" s="281"/>
      <c r="N42" s="280"/>
      <c r="O42" s="280"/>
    </row>
    <row r="43" spans="1:15">
      <c r="A43" s="260" t="s">
        <v>771</v>
      </c>
      <c r="B43" s="24" t="s">
        <v>153</v>
      </c>
      <c r="C43" s="24" t="s">
        <v>672</v>
      </c>
      <c r="D43" s="221">
        <v>46080964.834999993</v>
      </c>
      <c r="E43" s="221">
        <v>47977479.129999995</v>
      </c>
      <c r="F43" s="221">
        <v>52083319.786000006</v>
      </c>
      <c r="G43" s="221">
        <v>62611643.65299999</v>
      </c>
      <c r="H43" s="221">
        <v>63181694.939999975</v>
      </c>
      <c r="I43" s="221">
        <v>60979753.248999991</v>
      </c>
      <c r="J43" s="221">
        <v>61678937.04999999</v>
      </c>
      <c r="K43" s="221">
        <v>61069538.61500001</v>
      </c>
      <c r="L43" s="221">
        <v>62384720.198999994</v>
      </c>
      <c r="M43" s="279"/>
      <c r="N43" s="280"/>
      <c r="O43" s="280"/>
    </row>
    <row r="44" spans="1:15" ht="15">
      <c r="A44" s="260" t="s">
        <v>803</v>
      </c>
      <c r="B44" s="23" t="s">
        <v>673</v>
      </c>
      <c r="C44" s="216" t="s">
        <v>674</v>
      </c>
      <c r="D44" s="75">
        <v>109119.50900000001</v>
      </c>
      <c r="E44" s="75">
        <v>109119.50900000001</v>
      </c>
      <c r="F44" s="75">
        <v>109119.50900000001</v>
      </c>
      <c r="G44" s="75">
        <v>109119.50900000001</v>
      </c>
      <c r="H44" s="75">
        <v>109119.50900000001</v>
      </c>
      <c r="I44" s="75">
        <v>109119.50900000001</v>
      </c>
      <c r="J44" s="75">
        <v>109119.50900000001</v>
      </c>
      <c r="K44" s="75">
        <v>109119.50900000001</v>
      </c>
      <c r="L44" s="75">
        <v>109119.50900000001</v>
      </c>
      <c r="M44" s="281"/>
      <c r="N44" s="280"/>
      <c r="O44" s="280"/>
    </row>
    <row r="45" spans="1:15" ht="15">
      <c r="A45" s="260" t="s">
        <v>804</v>
      </c>
      <c r="B45" s="23" t="s">
        <v>675</v>
      </c>
      <c r="C45" s="216" t="s">
        <v>676</v>
      </c>
      <c r="D45" s="75">
        <v>3290767.1910000001</v>
      </c>
      <c r="E45" s="75">
        <v>3290767.1910000001</v>
      </c>
      <c r="F45" s="75">
        <v>3290767.1910000001</v>
      </c>
      <c r="G45" s="75">
        <v>3290767.1910000001</v>
      </c>
      <c r="H45" s="75">
        <v>3290767.1910000001</v>
      </c>
      <c r="I45" s="75">
        <v>3290767.1910000001</v>
      </c>
      <c r="J45" s="75">
        <v>3290767.1910000001</v>
      </c>
      <c r="K45" s="75">
        <v>3290767.1910000001</v>
      </c>
      <c r="L45" s="75">
        <v>3290767.1910000001</v>
      </c>
      <c r="M45" s="281"/>
      <c r="N45" s="280"/>
      <c r="O45" s="280"/>
    </row>
    <row r="46" spans="1:15" ht="15">
      <c r="A46" s="260" t="s">
        <v>805</v>
      </c>
      <c r="B46" s="23" t="s">
        <v>677</v>
      </c>
      <c r="C46" s="216" t="s">
        <v>552</v>
      </c>
      <c r="D46" s="75">
        <v>8180384.5460000001</v>
      </c>
      <c r="E46" s="75">
        <v>8159334.7980000004</v>
      </c>
      <c r="F46" s="75">
        <v>8162390.0109999999</v>
      </c>
      <c r="G46" s="75">
        <v>8137409.3710000003</v>
      </c>
      <c r="H46" s="75">
        <v>8904098.6109999996</v>
      </c>
      <c r="I46" s="75">
        <v>8836082.7770000007</v>
      </c>
      <c r="J46" s="75">
        <v>8768238.6239999998</v>
      </c>
      <c r="K46" s="75">
        <v>1079698.527</v>
      </c>
      <c r="L46" s="75">
        <v>2117481.4219999998</v>
      </c>
      <c r="M46" s="281"/>
      <c r="N46" s="280"/>
      <c r="O46" s="280"/>
    </row>
    <row r="47" spans="1:15" ht="15">
      <c r="A47" s="260" t="s">
        <v>806</v>
      </c>
      <c r="B47" s="23" t="s">
        <v>678</v>
      </c>
      <c r="C47" s="216" t="s">
        <v>679</v>
      </c>
      <c r="D47" s="75">
        <v>244848.46400000001</v>
      </c>
      <c r="E47" s="75">
        <v>244848.46400000001</v>
      </c>
      <c r="F47" s="75">
        <v>244848.46400000001</v>
      </c>
      <c r="G47" s="75">
        <v>244848.46400000001</v>
      </c>
      <c r="H47" s="75">
        <v>300000</v>
      </c>
      <c r="I47" s="75">
        <v>300000</v>
      </c>
      <c r="J47" s="75">
        <v>300000</v>
      </c>
      <c r="K47" s="75">
        <v>7261206.273</v>
      </c>
      <c r="L47" s="75">
        <v>2515334.142</v>
      </c>
      <c r="M47" s="281"/>
      <c r="N47" s="280"/>
      <c r="O47" s="280"/>
    </row>
    <row r="48" spans="1:15" ht="15">
      <c r="A48" s="260" t="s">
        <v>807</v>
      </c>
      <c r="B48" s="23" t="s">
        <v>680</v>
      </c>
      <c r="C48" s="216" t="s">
        <v>681</v>
      </c>
      <c r="D48" s="75">
        <v>429270.71399999998</v>
      </c>
      <c r="E48" s="75">
        <v>986954.17700000003</v>
      </c>
      <c r="F48" s="75">
        <v>1387258.4639999999</v>
      </c>
      <c r="G48" s="75">
        <v>2074996.115</v>
      </c>
      <c r="H48" s="75">
        <v>834274.80299999996</v>
      </c>
      <c r="I48" s="75">
        <v>823156.78899999999</v>
      </c>
      <c r="J48" s="75">
        <v>1133668.0719999999</v>
      </c>
      <c r="K48" s="75">
        <v>1539582.287</v>
      </c>
      <c r="L48" s="75">
        <v>4909752</v>
      </c>
      <c r="M48" s="281"/>
      <c r="N48" s="280"/>
      <c r="O48" s="280"/>
    </row>
    <row r="49" spans="1:20" ht="15">
      <c r="A49" s="260" t="s">
        <v>808</v>
      </c>
      <c r="B49" s="23" t="s">
        <v>682</v>
      </c>
      <c r="C49" s="216" t="s">
        <v>683</v>
      </c>
      <c r="D49" s="75">
        <v>11529527.911</v>
      </c>
      <c r="E49" s="75">
        <v>11613066.275</v>
      </c>
      <c r="F49" s="75">
        <v>11511007.306</v>
      </c>
      <c r="G49" s="75">
        <v>11670249.098999999</v>
      </c>
      <c r="H49" s="75">
        <v>11858841.745999999</v>
      </c>
      <c r="I49" s="75">
        <v>11728744.473999999</v>
      </c>
      <c r="J49" s="75">
        <v>11908102.459000001</v>
      </c>
      <c r="K49" s="75">
        <v>12655690.909</v>
      </c>
      <c r="L49" s="75">
        <v>10222015.316</v>
      </c>
      <c r="M49" s="281"/>
      <c r="N49" s="280"/>
      <c r="O49" s="280"/>
    </row>
    <row r="50" spans="1:20" ht="15">
      <c r="A50" s="260" t="s">
        <v>809</v>
      </c>
      <c r="B50" s="23" t="s">
        <v>684</v>
      </c>
      <c r="C50" s="216" t="s">
        <v>685</v>
      </c>
      <c r="D50" s="75">
        <v>4657997.4780000001</v>
      </c>
      <c r="E50" s="75">
        <v>5307389.523</v>
      </c>
      <c r="F50" s="75">
        <v>6541074.7379999999</v>
      </c>
      <c r="G50" s="75">
        <v>8200323.5180000002</v>
      </c>
      <c r="H50" s="75">
        <v>8819737.0250000004</v>
      </c>
      <c r="I50" s="75">
        <v>6905420.1890000002</v>
      </c>
      <c r="J50" s="75">
        <v>5594875.8380000005</v>
      </c>
      <c r="K50" s="75">
        <v>4466183.8540000003</v>
      </c>
      <c r="L50" s="75">
        <v>2999426.1460000002</v>
      </c>
      <c r="M50" s="281"/>
      <c r="N50" s="280"/>
      <c r="O50" s="280"/>
    </row>
    <row r="51" spans="1:20">
      <c r="A51" s="260" t="s">
        <v>799</v>
      </c>
      <c r="B51" s="24" t="s">
        <v>686</v>
      </c>
      <c r="C51" s="24" t="s">
        <v>687</v>
      </c>
      <c r="D51" s="221">
        <v>28441915.813000001</v>
      </c>
      <c r="E51" s="221">
        <v>29711479.936999999</v>
      </c>
      <c r="F51" s="221">
        <v>31246465.682999998</v>
      </c>
      <c r="G51" s="221">
        <v>33727713.266999997</v>
      </c>
      <c r="H51" s="221">
        <v>34116838.884999998</v>
      </c>
      <c r="I51" s="221">
        <v>31993290.929000001</v>
      </c>
      <c r="J51" s="221">
        <v>31104771.693000004</v>
      </c>
      <c r="K51" s="221">
        <v>30402248.550000004</v>
      </c>
      <c r="L51" s="221">
        <v>26163895.726</v>
      </c>
      <c r="M51" s="279"/>
      <c r="N51" s="280"/>
      <c r="O51" s="280"/>
    </row>
    <row r="52" spans="1:20" ht="15">
      <c r="A52" s="260" t="s">
        <v>800</v>
      </c>
      <c r="B52" s="23" t="s">
        <v>688</v>
      </c>
      <c r="C52" s="216" t="s">
        <v>551</v>
      </c>
      <c r="D52" s="75">
        <v>680878.09499999997</v>
      </c>
      <c r="E52" s="75">
        <v>693241.08100000001</v>
      </c>
      <c r="F52" s="75">
        <v>752941.07700000005</v>
      </c>
      <c r="G52" s="75">
        <v>2054106.9779999999</v>
      </c>
      <c r="H52" s="75">
        <v>2118517.676</v>
      </c>
      <c r="I52" s="75">
        <v>2106426.2390000001</v>
      </c>
      <c r="J52" s="75">
        <v>2019449.541</v>
      </c>
      <c r="K52" s="75">
        <v>2032989.1980000001</v>
      </c>
      <c r="L52" s="75">
        <v>1998187.1540000001</v>
      </c>
      <c r="M52" s="281"/>
      <c r="N52" s="280"/>
      <c r="O52" s="280"/>
    </row>
    <row r="53" spans="1:20">
      <c r="A53" s="260" t="s">
        <v>772</v>
      </c>
      <c r="B53" s="24" t="s">
        <v>155</v>
      </c>
      <c r="C53" s="24" t="s">
        <v>533</v>
      </c>
      <c r="D53" s="221">
        <v>29122793.908</v>
      </c>
      <c r="E53" s="221">
        <v>30404721.017999999</v>
      </c>
      <c r="F53" s="221">
        <v>31999406.759999998</v>
      </c>
      <c r="G53" s="221">
        <v>35781820.244999997</v>
      </c>
      <c r="H53" s="221">
        <v>36235356.560999997</v>
      </c>
      <c r="I53" s="221">
        <v>34099717.167999998</v>
      </c>
      <c r="J53" s="221">
        <v>33124221.234000005</v>
      </c>
      <c r="K53" s="221">
        <v>32435237.748000003</v>
      </c>
      <c r="L53" s="221">
        <v>28162082.879999999</v>
      </c>
      <c r="M53" s="279"/>
      <c r="N53" s="280"/>
      <c r="O53" s="280"/>
    </row>
    <row r="54" spans="1:20">
      <c r="B54" s="67"/>
      <c r="C54" s="67"/>
      <c r="N54" s="280"/>
      <c r="O54" s="280"/>
    </row>
    <row r="55" spans="1:20">
      <c r="B55" t="s">
        <v>690</v>
      </c>
      <c r="C55" s="67"/>
    </row>
    <row r="56" spans="1:20">
      <c r="B56" s="67"/>
      <c r="C56" s="67"/>
    </row>
    <row r="57" spans="1:20" ht="15" thickBot="1">
      <c r="B57" s="22"/>
      <c r="C57" s="22"/>
      <c r="D57" s="27">
        <v>42369</v>
      </c>
      <c r="E57" s="27">
        <v>42460</v>
      </c>
      <c r="F57" s="27">
        <v>42551</v>
      </c>
      <c r="G57" s="27" t="s">
        <v>552</v>
      </c>
      <c r="H57" s="27">
        <v>43008</v>
      </c>
      <c r="I57" s="27">
        <v>43100</v>
      </c>
      <c r="J57" s="27">
        <v>43190</v>
      </c>
      <c r="K57" s="27">
        <v>43281</v>
      </c>
      <c r="L57" s="27">
        <v>43373</v>
      </c>
      <c r="M57" s="27">
        <v>43465</v>
      </c>
      <c r="N57" s="27">
        <v>43555</v>
      </c>
      <c r="O57" s="27">
        <v>43646</v>
      </c>
      <c r="P57" s="27">
        <v>43738</v>
      </c>
      <c r="Q57" s="27">
        <v>43830</v>
      </c>
      <c r="R57" s="27">
        <v>43921</v>
      </c>
      <c r="S57" s="27">
        <v>44012</v>
      </c>
      <c r="T57" s="27">
        <v>44104</v>
      </c>
    </row>
    <row r="58" spans="1:20" ht="15" thickTop="1">
      <c r="B58" s="23" t="s">
        <v>341</v>
      </c>
      <c r="C58" s="23" t="s">
        <v>158</v>
      </c>
      <c r="D58" s="75">
        <v>1433183.9807611192</v>
      </c>
      <c r="E58" s="75">
        <v>2541901.885634847</v>
      </c>
      <c r="F58" s="75">
        <v>1662234.5472861426</v>
      </c>
      <c r="G58" s="75">
        <v>1950197.9162233414</v>
      </c>
      <c r="H58" s="75">
        <v>1972037.3883055034</v>
      </c>
      <c r="I58" s="75">
        <v>1575609.4674715586</v>
      </c>
      <c r="J58" s="75">
        <v>1734284</v>
      </c>
      <c r="K58" s="75">
        <v>1782924.8532945255</v>
      </c>
      <c r="L58" s="75">
        <v>1704366</v>
      </c>
      <c r="M58" s="75">
        <v>1878040.3535981532</v>
      </c>
      <c r="N58" s="75">
        <v>1805197.3212570844</v>
      </c>
      <c r="O58" s="75">
        <v>2451994.0055849934</v>
      </c>
      <c r="P58" s="75">
        <v>2519372</v>
      </c>
      <c r="Q58" s="75">
        <v>2346157</v>
      </c>
      <c r="R58" s="75">
        <v>2670143</v>
      </c>
      <c r="S58" s="79">
        <v>2882930</v>
      </c>
      <c r="T58" s="79">
        <v>3351031</v>
      </c>
    </row>
    <row r="59" spans="1:20">
      <c r="B59" s="23" t="s">
        <v>96</v>
      </c>
      <c r="C59" s="23" t="s">
        <v>97</v>
      </c>
      <c r="D59" s="75">
        <v>21723891.061544172</v>
      </c>
      <c r="E59" s="75">
        <v>21665729.765574988</v>
      </c>
      <c r="F59" s="75">
        <v>24126186.83128947</v>
      </c>
      <c r="G59" s="75">
        <v>24747469.443158407</v>
      </c>
      <c r="H59" s="75">
        <v>25230533.963821422</v>
      </c>
      <c r="I59" s="75">
        <v>26923244.588134274</v>
      </c>
      <c r="J59" s="75">
        <v>26107896</v>
      </c>
      <c r="K59" s="75">
        <v>26086612.431959126</v>
      </c>
      <c r="L59" s="75">
        <v>26838207</v>
      </c>
      <c r="M59" s="75">
        <v>22696482.387689631</v>
      </c>
      <c r="N59" s="75">
        <v>23920192.912314456</v>
      </c>
      <c r="O59" s="75">
        <v>23211850.917897355</v>
      </c>
      <c r="P59" s="75">
        <v>24356741</v>
      </c>
      <c r="Q59" s="75">
        <v>23982370</v>
      </c>
      <c r="R59" s="75">
        <v>24536973</v>
      </c>
      <c r="S59" s="79">
        <v>22213497</v>
      </c>
      <c r="T59" s="79">
        <v>24050426</v>
      </c>
    </row>
    <row r="60" spans="1:20">
      <c r="B60" s="23" t="s">
        <v>159</v>
      </c>
      <c r="C60" s="23" t="s">
        <v>160</v>
      </c>
      <c r="D60" s="75">
        <v>3041747.5805103444</v>
      </c>
      <c r="E60" s="75">
        <v>3455899.7065382823</v>
      </c>
      <c r="F60" s="75">
        <v>5333623.0097398004</v>
      </c>
      <c r="G60" s="75">
        <v>5688197.8607538901</v>
      </c>
      <c r="H60" s="75">
        <v>5890775.4005010687</v>
      </c>
      <c r="I60" s="75">
        <v>6253472.11318189</v>
      </c>
      <c r="J60" s="75">
        <v>6103322</v>
      </c>
      <c r="K60" s="75">
        <v>6061254.8146692179</v>
      </c>
      <c r="L60" s="75">
        <v>5619571</v>
      </c>
      <c r="M60" s="75">
        <v>6649457.5978113106</v>
      </c>
      <c r="N60" s="75">
        <v>6667508.2459995095</v>
      </c>
      <c r="O60" s="75">
        <v>6517634.3581960676</v>
      </c>
      <c r="P60" s="75">
        <v>6360881</v>
      </c>
      <c r="Q60" s="75">
        <v>6443991</v>
      </c>
      <c r="R60" s="75">
        <v>7309423</v>
      </c>
      <c r="S60" s="79">
        <v>6928337</v>
      </c>
      <c r="T60" s="79">
        <v>6766538</v>
      </c>
    </row>
    <row r="61" spans="1:20">
      <c r="B61" s="23" t="s">
        <v>553</v>
      </c>
      <c r="C61" s="23" t="s">
        <v>554</v>
      </c>
      <c r="D61" s="75">
        <v>581123.62206245726</v>
      </c>
      <c r="E61" s="75">
        <v>862333.92022824951</v>
      </c>
      <c r="F61" s="75">
        <v>2918006.1369904233</v>
      </c>
      <c r="G61" s="75">
        <v>3009376.0945422421</v>
      </c>
      <c r="H61" s="75">
        <v>2920396.7127480214</v>
      </c>
      <c r="I61" s="75">
        <v>3214319.7050415925</v>
      </c>
      <c r="J61" s="75">
        <v>2854367</v>
      </c>
      <c r="K61" s="75">
        <v>2988390.0481799738</v>
      </c>
      <c r="L61" s="75">
        <v>3329415</v>
      </c>
      <c r="M61" s="75">
        <v>3562156.6320825401</v>
      </c>
      <c r="N61" s="75">
        <v>3715213.6625901032</v>
      </c>
      <c r="O61" s="75">
        <v>3489998.2250369238</v>
      </c>
      <c r="P61" s="75">
        <v>3723338</v>
      </c>
      <c r="Q61" s="75">
        <v>4103398</v>
      </c>
      <c r="R61" s="75">
        <v>4596155</v>
      </c>
      <c r="S61" s="79">
        <v>4397233</v>
      </c>
      <c r="T61" s="79">
        <v>4524554</v>
      </c>
    </row>
    <row r="62" spans="1:20">
      <c r="B62" s="23" t="s">
        <v>165</v>
      </c>
      <c r="C62" s="23" t="s">
        <v>555</v>
      </c>
      <c r="D62" s="75">
        <v>332190.77500879788</v>
      </c>
      <c r="E62" s="75">
        <v>456405.73200576036</v>
      </c>
      <c r="F62" s="75">
        <v>495249.28083857236</v>
      </c>
      <c r="G62" s="75">
        <v>556797.01266793685</v>
      </c>
      <c r="H62" s="75">
        <v>556941.86971103807</v>
      </c>
      <c r="I62" s="75">
        <v>235212.48073838625</v>
      </c>
      <c r="J62" s="75">
        <v>372093</v>
      </c>
      <c r="K62" s="75">
        <v>454441.84696748573</v>
      </c>
      <c r="L62" s="75">
        <v>589621</v>
      </c>
      <c r="M62" s="75">
        <v>308038.7208679968</v>
      </c>
      <c r="N62" s="75">
        <v>421656.80720526446</v>
      </c>
      <c r="O62" s="75">
        <v>470659.08536430658</v>
      </c>
      <c r="P62" s="75">
        <v>416342</v>
      </c>
      <c r="Q62" s="75">
        <v>231720</v>
      </c>
      <c r="R62" s="75">
        <v>586966</v>
      </c>
      <c r="S62" s="79">
        <v>268757</v>
      </c>
      <c r="T62" s="79">
        <v>238643</v>
      </c>
    </row>
    <row r="63" spans="1:20">
      <c r="B63" s="23" t="s">
        <v>167</v>
      </c>
      <c r="C63" s="23" t="s">
        <v>556</v>
      </c>
      <c r="D63" s="75">
        <v>417809.31704637152</v>
      </c>
      <c r="E63" s="75">
        <v>422726.75586078636</v>
      </c>
      <c r="F63" s="75">
        <v>561878.4460992245</v>
      </c>
      <c r="G63" s="75">
        <v>663400.20418307418</v>
      </c>
      <c r="H63" s="75">
        <v>690221.69155992672</v>
      </c>
      <c r="I63" s="75">
        <v>161245.62075055687</v>
      </c>
      <c r="J63" s="75">
        <v>127822</v>
      </c>
      <c r="K63" s="75">
        <v>81207.11109024669</v>
      </c>
      <c r="L63" s="75">
        <v>102830</v>
      </c>
      <c r="M63" s="75">
        <v>207114.90730499246</v>
      </c>
      <c r="N63" s="75">
        <v>194515.6724021722</v>
      </c>
      <c r="O63" s="75">
        <v>203578.46922943299</v>
      </c>
      <c r="P63" s="75">
        <v>293591</v>
      </c>
      <c r="Q63" s="75">
        <v>194114</v>
      </c>
      <c r="R63" s="75">
        <v>294920</v>
      </c>
      <c r="S63" s="79">
        <v>450761</v>
      </c>
      <c r="T63" s="79">
        <v>285180</v>
      </c>
    </row>
    <row r="64" spans="1:20">
      <c r="B64" s="23" t="s">
        <v>122</v>
      </c>
      <c r="C64" s="23" t="s">
        <v>123</v>
      </c>
      <c r="D64" s="75">
        <v>359033.26870053122</v>
      </c>
      <c r="E64" s="75">
        <v>495735.08354491694</v>
      </c>
      <c r="F64" s="75">
        <v>696458.87062221847</v>
      </c>
      <c r="G64" s="75">
        <v>382982.05363471946</v>
      </c>
      <c r="H64" s="75">
        <v>255879.00447728421</v>
      </c>
      <c r="I64" s="75">
        <v>272515.19618136121</v>
      </c>
      <c r="J64" s="75">
        <v>300998</v>
      </c>
      <c r="K64" s="75">
        <v>345741.43258824892</v>
      </c>
      <c r="L64" s="75">
        <v>399206</v>
      </c>
      <c r="M64" s="75">
        <v>473496.88359885948</v>
      </c>
      <c r="N64" s="75">
        <v>400381.25889559812</v>
      </c>
      <c r="O64" s="75">
        <v>516769.33920432336</v>
      </c>
      <c r="P64" s="75">
        <v>913478</v>
      </c>
      <c r="Q64" s="75">
        <v>730823</v>
      </c>
      <c r="R64" s="75">
        <v>2142718</v>
      </c>
      <c r="S64" s="79">
        <v>1506703</v>
      </c>
      <c r="T64" s="79">
        <v>1654209</v>
      </c>
    </row>
    <row r="65" spans="2:20">
      <c r="B65" s="23" t="s">
        <v>174</v>
      </c>
      <c r="C65" s="23" t="s">
        <v>175</v>
      </c>
      <c r="D65" s="75">
        <v>805187.65730428998</v>
      </c>
      <c r="E65" s="75">
        <v>960833.02131665999</v>
      </c>
      <c r="F65" s="75">
        <v>959545.17318556551</v>
      </c>
      <c r="G65" s="75">
        <v>626567.75688120851</v>
      </c>
      <c r="H65" s="75">
        <v>818921.50252632226</v>
      </c>
      <c r="I65" s="75">
        <v>1031538.1001738936</v>
      </c>
      <c r="J65" s="75">
        <v>974744</v>
      </c>
      <c r="K65" s="75">
        <v>958613.44902507251</v>
      </c>
      <c r="L65" s="75">
        <v>972246</v>
      </c>
      <c r="M65" s="75">
        <v>156846.56356321849</v>
      </c>
      <c r="N65" s="75">
        <v>163433.3779746278</v>
      </c>
      <c r="O65" s="75">
        <v>165066.91309576784</v>
      </c>
      <c r="P65" s="75">
        <v>167148</v>
      </c>
      <c r="Q65" s="75">
        <v>169287</v>
      </c>
      <c r="R65" s="75">
        <v>175299</v>
      </c>
      <c r="S65" s="79">
        <v>171950</v>
      </c>
      <c r="T65" s="79">
        <v>179194</v>
      </c>
    </row>
    <row r="66" spans="2:20">
      <c r="B66" s="23" t="s">
        <v>176</v>
      </c>
      <c r="C66" s="23" t="s">
        <v>177</v>
      </c>
      <c r="D66" s="75">
        <v>914067.60130199825</v>
      </c>
      <c r="E66" s="75">
        <v>921827.52256906696</v>
      </c>
      <c r="F66" s="75">
        <v>1011602.2859694861</v>
      </c>
      <c r="G66" s="75">
        <v>999434.26573483879</v>
      </c>
      <c r="H66" s="75">
        <v>967679.98088570812</v>
      </c>
      <c r="I66" s="75">
        <v>1154228.9231963397</v>
      </c>
      <c r="J66" s="75">
        <v>1127112</v>
      </c>
      <c r="K66" s="75">
        <v>1123010.8582895068</v>
      </c>
      <c r="L66" s="75">
        <v>1128050</v>
      </c>
      <c r="M66" s="75">
        <v>1235912.0602069616</v>
      </c>
      <c r="N66" s="75">
        <v>1153763.3944179851</v>
      </c>
      <c r="O66" s="75">
        <v>1178978.2553434519</v>
      </c>
      <c r="P66" s="75">
        <v>1200060</v>
      </c>
      <c r="Q66" s="75">
        <v>1309173</v>
      </c>
      <c r="R66" s="75">
        <v>1330238</v>
      </c>
      <c r="S66" s="79">
        <v>1306608</v>
      </c>
      <c r="T66" s="79">
        <v>1321745</v>
      </c>
    </row>
    <row r="67" spans="2:20">
      <c r="B67" s="23" t="s">
        <v>178</v>
      </c>
      <c r="C67" s="23" t="s">
        <v>179</v>
      </c>
      <c r="D67" s="75">
        <v>4280774.4190128883</v>
      </c>
      <c r="E67" s="75">
        <v>4214267.206379246</v>
      </c>
      <c r="F67" s="75">
        <v>4416250.747317859</v>
      </c>
      <c r="G67" s="75">
        <v>4756948.3675234625</v>
      </c>
      <c r="H67" s="75">
        <v>4642036.8122000163</v>
      </c>
      <c r="I67" s="75">
        <v>4768779.3310698029</v>
      </c>
      <c r="J67" s="75">
        <v>4525420</v>
      </c>
      <c r="K67" s="75">
        <v>4492926.5268897051</v>
      </c>
      <c r="L67" s="75">
        <v>4573538</v>
      </c>
      <c r="M67" s="75">
        <v>4798702.6702659214</v>
      </c>
      <c r="N67" s="75">
        <v>4844537.6321286261</v>
      </c>
      <c r="O67" s="75">
        <v>4842132.6194012472</v>
      </c>
      <c r="P67" s="75">
        <v>4983040</v>
      </c>
      <c r="Q67" s="75">
        <v>4721695</v>
      </c>
      <c r="R67" s="75">
        <v>5124858</v>
      </c>
      <c r="S67" s="79">
        <v>4892779</v>
      </c>
      <c r="T67" s="79">
        <v>5119837</v>
      </c>
    </row>
    <row r="68" spans="2:20">
      <c r="B68" s="23" t="s">
        <v>180</v>
      </c>
      <c r="C68" s="23" t="s">
        <v>181</v>
      </c>
      <c r="D68" s="75">
        <v>3884431.2640712149</v>
      </c>
      <c r="E68" s="75">
        <v>3797738.5138328238</v>
      </c>
      <c r="F68" s="75">
        <v>4486487.013859625</v>
      </c>
      <c r="G68" s="75">
        <v>4558206.7342533618</v>
      </c>
      <c r="H68" s="75">
        <v>4393784.29318217</v>
      </c>
      <c r="I68" s="75">
        <v>4532438.6670976086</v>
      </c>
      <c r="J68" s="75">
        <v>4262022</v>
      </c>
      <c r="K68" s="75">
        <v>4129667.693269785</v>
      </c>
      <c r="L68" s="75">
        <v>4107033</v>
      </c>
      <c r="M68" s="75">
        <v>4397822.7912309207</v>
      </c>
      <c r="N68" s="75">
        <v>4282670.5144282375</v>
      </c>
      <c r="O68" s="75">
        <v>4297112.9383436861</v>
      </c>
      <c r="P68" s="75">
        <v>4366362</v>
      </c>
      <c r="Q68" s="75">
        <v>4188717</v>
      </c>
      <c r="R68" s="75">
        <v>4396446</v>
      </c>
      <c r="S68" s="79">
        <v>4264437</v>
      </c>
      <c r="T68" s="79">
        <v>4399499</v>
      </c>
    </row>
    <row r="69" spans="2:20">
      <c r="B69" s="23" t="s">
        <v>522</v>
      </c>
      <c r="C69" s="23" t="s">
        <v>183</v>
      </c>
      <c r="D69" s="75">
        <v>17759665.234200913</v>
      </c>
      <c r="E69" s="75">
        <v>17640534.485877242</v>
      </c>
      <c r="F69" s="75">
        <v>17616010.243873868</v>
      </c>
      <c r="G69" s="75">
        <v>18312706.802236963</v>
      </c>
      <c r="H69" s="75">
        <v>18505580.699758422</v>
      </c>
      <c r="I69" s="75">
        <v>18833941.669335876</v>
      </c>
      <c r="J69" s="75">
        <v>18181734</v>
      </c>
      <c r="K69" s="75">
        <v>18497327.325921059</v>
      </c>
      <c r="L69" s="75">
        <v>18561582</v>
      </c>
      <c r="M69" s="75">
        <v>19170040.25102051</v>
      </c>
      <c r="N69" s="75">
        <v>19111493.765224129</v>
      </c>
      <c r="O69" s="75">
        <v>19392992.99186489</v>
      </c>
      <c r="P69" s="75">
        <v>20040859</v>
      </c>
      <c r="Q69" s="75">
        <v>19965689</v>
      </c>
      <c r="R69" s="75">
        <v>19821478</v>
      </c>
      <c r="S69" s="79">
        <v>19469887</v>
      </c>
      <c r="T69" s="79">
        <v>20198727</v>
      </c>
    </row>
    <row r="70" spans="2:20">
      <c r="B70" s="23" t="s">
        <v>108</v>
      </c>
      <c r="C70" s="23" t="s">
        <v>109</v>
      </c>
      <c r="D70" s="75">
        <v>0</v>
      </c>
      <c r="E70" s="75">
        <v>0</v>
      </c>
      <c r="F70" s="75">
        <v>0</v>
      </c>
      <c r="G70" s="75">
        <v>4913923.7587359995</v>
      </c>
      <c r="H70" s="75">
        <v>4768226.305099464</v>
      </c>
      <c r="I70" s="75">
        <v>36711.391617888585</v>
      </c>
      <c r="J70" s="75">
        <v>36708</v>
      </c>
      <c r="K70" s="75">
        <v>31008.247478999998</v>
      </c>
      <c r="L70" s="75">
        <v>36205</v>
      </c>
      <c r="M70" s="75">
        <v>5539260.8199649993</v>
      </c>
      <c r="N70" s="75">
        <v>2753.9699156200713</v>
      </c>
      <c r="O70" s="75">
        <v>2952.182519791832</v>
      </c>
      <c r="P70" s="75">
        <v>2033</v>
      </c>
      <c r="Q70" s="75">
        <v>5212</v>
      </c>
      <c r="R70" s="75">
        <v>11662</v>
      </c>
      <c r="S70" s="79">
        <v>13605</v>
      </c>
      <c r="T70" s="79">
        <v>13170</v>
      </c>
    </row>
    <row r="71" spans="2:20">
      <c r="B71" s="23" t="s">
        <v>116</v>
      </c>
      <c r="C71" s="23" t="s">
        <v>172</v>
      </c>
      <c r="D71" s="75"/>
      <c r="E71" s="75"/>
      <c r="F71" s="75"/>
      <c r="G71" s="75"/>
      <c r="H71" s="75"/>
      <c r="I71" s="75"/>
      <c r="J71" s="75"/>
      <c r="K71" s="75"/>
      <c r="L71" s="75"/>
      <c r="M71" s="75">
        <v>0</v>
      </c>
      <c r="N71" s="75">
        <v>652959.66855859966</v>
      </c>
      <c r="O71" s="75">
        <v>667380.46018514433</v>
      </c>
      <c r="P71" s="75">
        <v>665466</v>
      </c>
      <c r="Q71" s="75">
        <v>645484</v>
      </c>
      <c r="R71" s="75">
        <v>635736</v>
      </c>
      <c r="S71" s="79">
        <v>620117</v>
      </c>
      <c r="T71" s="79">
        <v>615304</v>
      </c>
    </row>
    <row r="72" spans="2:20">
      <c r="B72" s="24" t="s">
        <v>126</v>
      </c>
      <c r="C72" s="24" t="s">
        <v>127</v>
      </c>
      <c r="D72" s="76">
        <v>55533105.78152509</v>
      </c>
      <c r="E72" s="76">
        <v>57435933.599362873</v>
      </c>
      <c r="F72" s="76">
        <v>64283532.587072261</v>
      </c>
      <c r="G72" s="76">
        <v>71166208.270529434</v>
      </c>
      <c r="H72" s="76">
        <v>71613015.624776363</v>
      </c>
      <c r="I72" s="76">
        <v>68993257.253991038</v>
      </c>
      <c r="J72" s="76">
        <v>66708522</v>
      </c>
      <c r="K72" s="76">
        <v>67033126.639622949</v>
      </c>
      <c r="L72" s="76">
        <v>67961870</v>
      </c>
      <c r="M72" s="76">
        <v>71073372.639206022</v>
      </c>
      <c r="N72" s="76">
        <v>67336278.203312024</v>
      </c>
      <c r="O72" s="76">
        <v>67409100.761267379</v>
      </c>
      <c r="P72" s="76">
        <v>70008711</v>
      </c>
      <c r="Q72" s="76">
        <v>69037830</v>
      </c>
      <c r="R72" s="76">
        <v>73633015</v>
      </c>
      <c r="S72" s="15">
        <v>69387601</v>
      </c>
      <c r="T72" s="15">
        <v>72718057</v>
      </c>
    </row>
    <row r="73" spans="2:20">
      <c r="B73" s="23" t="s">
        <v>526</v>
      </c>
      <c r="C73" s="23" t="s">
        <v>185</v>
      </c>
      <c r="D73" s="75">
        <v>2627939.7445427254</v>
      </c>
      <c r="E73" s="75">
        <v>4779771.1240967633</v>
      </c>
      <c r="F73" s="75">
        <v>3197361.7106971587</v>
      </c>
      <c r="G73" s="75">
        <v>2390205.9121675915</v>
      </c>
      <c r="H73" s="75">
        <v>2421564.620788822</v>
      </c>
      <c r="I73" s="75">
        <v>2206008.1922570006</v>
      </c>
      <c r="J73" s="75">
        <v>2279512</v>
      </c>
      <c r="K73" s="75">
        <v>2177744.883254983</v>
      </c>
      <c r="L73" s="75">
        <v>2037331</v>
      </c>
      <c r="M73" s="75">
        <v>2141755.1544724465</v>
      </c>
      <c r="N73" s="75">
        <v>2062472.5511940471</v>
      </c>
      <c r="O73" s="75">
        <v>1709334.1957373291</v>
      </c>
      <c r="P73" s="75">
        <v>1777517</v>
      </c>
      <c r="Q73" s="75">
        <v>1889749</v>
      </c>
      <c r="R73" s="75">
        <v>2312091</v>
      </c>
      <c r="S73" s="79">
        <v>2076926</v>
      </c>
      <c r="T73" s="79">
        <v>1857099</v>
      </c>
    </row>
    <row r="74" spans="2:20">
      <c r="B74" s="23" t="s">
        <v>130</v>
      </c>
      <c r="C74" s="23" t="s">
        <v>186</v>
      </c>
      <c r="D74" s="75"/>
      <c r="E74" s="75"/>
      <c r="F74" s="75"/>
      <c r="G74" s="75"/>
      <c r="H74" s="75"/>
      <c r="I74" s="75"/>
      <c r="J74" s="75"/>
      <c r="K74" s="75"/>
      <c r="L74" s="75"/>
      <c r="M74" s="75">
        <v>0</v>
      </c>
      <c r="N74" s="75">
        <v>676813.05027896154</v>
      </c>
      <c r="O74" s="75">
        <v>694031.33487206767</v>
      </c>
      <c r="P74" s="75">
        <v>685556</v>
      </c>
      <c r="Q74" s="75">
        <v>666663</v>
      </c>
      <c r="R74" s="75">
        <v>629640</v>
      </c>
      <c r="S74" s="79">
        <v>600399</v>
      </c>
      <c r="T74" s="79">
        <v>598326</v>
      </c>
    </row>
    <row r="75" spans="2:20">
      <c r="B75" s="23" t="s">
        <v>187</v>
      </c>
      <c r="C75" s="23" t="s">
        <v>188</v>
      </c>
      <c r="D75" s="75">
        <v>18865979.37768656</v>
      </c>
      <c r="E75" s="75">
        <v>19396420.705628574</v>
      </c>
      <c r="F75" s="75">
        <v>23859338.724973354</v>
      </c>
      <c r="G75" s="75">
        <v>24559958.879672702</v>
      </c>
      <c r="H75" s="75">
        <v>24874097.692509882</v>
      </c>
      <c r="I75" s="75">
        <v>26195224</v>
      </c>
      <c r="J75" s="75">
        <v>25401928</v>
      </c>
      <c r="K75" s="75">
        <v>25220387.78248053</v>
      </c>
      <c r="L75" s="75">
        <v>25758674</v>
      </c>
      <c r="M75" s="75">
        <v>22199074.444852155</v>
      </c>
      <c r="N75" s="75">
        <v>22416417.2275027</v>
      </c>
      <c r="O75" s="75">
        <v>22535875.336423382</v>
      </c>
      <c r="P75" s="75">
        <v>23230804</v>
      </c>
      <c r="Q75" s="75">
        <v>23215289</v>
      </c>
      <c r="R75" s="75">
        <v>24312288</v>
      </c>
      <c r="S75" s="79">
        <v>22088514</v>
      </c>
      <c r="T75" s="79">
        <v>23033327</v>
      </c>
    </row>
    <row r="76" spans="2:20">
      <c r="B76" s="23" t="s">
        <v>189</v>
      </c>
      <c r="C76" s="23" t="s">
        <v>190</v>
      </c>
      <c r="D76" s="75">
        <v>335711.10848390614</v>
      </c>
      <c r="E76" s="75">
        <v>263815.79338559648</v>
      </c>
      <c r="F76" s="75">
        <v>316091.53795900306</v>
      </c>
      <c r="G76" s="75">
        <v>370829.81296271738</v>
      </c>
      <c r="H76" s="75">
        <v>442605.79359162715</v>
      </c>
      <c r="I76" s="75">
        <v>500099</v>
      </c>
      <c r="J76" s="75">
        <v>403445</v>
      </c>
      <c r="K76" s="75">
        <v>418201.09062772722</v>
      </c>
      <c r="L76" s="75">
        <v>503796</v>
      </c>
      <c r="M76" s="75">
        <v>539786.96283081674</v>
      </c>
      <c r="N76" s="75">
        <v>433615.87243417423</v>
      </c>
      <c r="O76" s="75">
        <v>465593.52837369556</v>
      </c>
      <c r="P76" s="75">
        <v>557336</v>
      </c>
      <c r="Q76" s="75">
        <v>533657</v>
      </c>
      <c r="R76" s="75">
        <v>456495</v>
      </c>
      <c r="S76" s="79">
        <v>480288</v>
      </c>
      <c r="T76" s="79">
        <v>607196</v>
      </c>
    </row>
    <row r="77" spans="2:20">
      <c r="B77" s="23" t="s">
        <v>191</v>
      </c>
      <c r="C77" s="23" t="s">
        <v>192</v>
      </c>
      <c r="D77" s="75">
        <v>78391.989414889991</v>
      </c>
      <c r="E77" s="75">
        <v>107116.52071299999</v>
      </c>
      <c r="F77" s="75">
        <v>252776.6933160722</v>
      </c>
      <c r="G77" s="75">
        <v>268906.9522116899</v>
      </c>
      <c r="H77" s="75">
        <v>348678.36689835053</v>
      </c>
      <c r="I77" s="75">
        <v>307294</v>
      </c>
      <c r="J77" s="75">
        <v>265575</v>
      </c>
      <c r="K77" s="75">
        <v>235820.3152317144</v>
      </c>
      <c r="L77" s="75">
        <v>229615</v>
      </c>
      <c r="M77" s="75">
        <v>249558.44193823106</v>
      </c>
      <c r="N77" s="75">
        <v>241603.08918970381</v>
      </c>
      <c r="O77" s="75">
        <v>244232.08987612478</v>
      </c>
      <c r="P77" s="75">
        <v>239131</v>
      </c>
      <c r="Q77" s="75">
        <v>227155</v>
      </c>
      <c r="R77" s="75">
        <v>219970</v>
      </c>
      <c r="S77" s="79">
        <v>276803</v>
      </c>
      <c r="T77" s="79">
        <v>217727</v>
      </c>
    </row>
    <row r="78" spans="2:20">
      <c r="B78" s="23" t="s">
        <v>193</v>
      </c>
      <c r="C78" s="23" t="s">
        <v>194</v>
      </c>
      <c r="D78" s="75">
        <v>1374773.8545747679</v>
      </c>
      <c r="E78" s="75">
        <v>2015777.7098326893</v>
      </c>
      <c r="F78" s="75">
        <v>2968846.924888697</v>
      </c>
      <c r="G78" s="75">
        <v>2680699.0244520996</v>
      </c>
      <c r="H78" s="75">
        <v>2702756.3374312902</v>
      </c>
      <c r="I78" s="75">
        <v>2868948</v>
      </c>
      <c r="J78" s="75">
        <v>2923127</v>
      </c>
      <c r="K78" s="75">
        <v>3107086.1034982796</v>
      </c>
      <c r="L78" s="75">
        <v>2975215</v>
      </c>
      <c r="M78" s="75">
        <v>3330512.6275144243</v>
      </c>
      <c r="N78" s="75">
        <v>3515273.5778385932</v>
      </c>
      <c r="O78" s="75">
        <v>3458525.1789370826</v>
      </c>
      <c r="P78" s="75">
        <v>3447177</v>
      </c>
      <c r="Q78" s="75">
        <v>3695378</v>
      </c>
      <c r="R78" s="75">
        <v>4164582</v>
      </c>
      <c r="S78" s="79">
        <v>3937621</v>
      </c>
      <c r="T78" s="79">
        <v>4056170</v>
      </c>
    </row>
    <row r="79" spans="2:20">
      <c r="B79" s="23" t="s">
        <v>165</v>
      </c>
      <c r="C79" s="23" t="s">
        <v>166</v>
      </c>
      <c r="D79" s="75">
        <v>454196.59906631004</v>
      </c>
      <c r="E79" s="75">
        <v>636105.03583861922</v>
      </c>
      <c r="F79" s="75">
        <v>730282.10544035432</v>
      </c>
      <c r="G79" s="75">
        <v>745508.49701303267</v>
      </c>
      <c r="H79" s="75">
        <v>800390.03127543523</v>
      </c>
      <c r="I79" s="75">
        <v>546820.09947702975</v>
      </c>
      <c r="J79" s="75">
        <v>665687</v>
      </c>
      <c r="K79" s="75">
        <v>679304.66307947284</v>
      </c>
      <c r="L79" s="75">
        <v>759146</v>
      </c>
      <c r="M79" s="75">
        <v>580672.35141859925</v>
      </c>
      <c r="N79" s="75">
        <v>644196.64990717522</v>
      </c>
      <c r="O79" s="75">
        <v>647545.96741991665</v>
      </c>
      <c r="P79" s="75">
        <v>568516</v>
      </c>
      <c r="Q79" s="75">
        <v>464723</v>
      </c>
      <c r="R79" s="75">
        <v>783568</v>
      </c>
      <c r="S79" s="79">
        <v>587027</v>
      </c>
      <c r="T79" s="79">
        <v>589954</v>
      </c>
    </row>
    <row r="80" spans="2:20">
      <c r="B80" s="23" t="s">
        <v>196</v>
      </c>
      <c r="C80" s="23" t="s">
        <v>150</v>
      </c>
      <c r="D80" s="75">
        <v>3637504.02423308</v>
      </c>
      <c r="E80" s="75">
        <v>3651575.3119857498</v>
      </c>
      <c r="F80" s="75">
        <v>5926623.8467125893</v>
      </c>
      <c r="G80" s="75">
        <v>7927341.1872510286</v>
      </c>
      <c r="H80" s="75">
        <v>7807622.8912336892</v>
      </c>
      <c r="I80" s="75">
        <v>7836685</v>
      </c>
      <c r="J80" s="75">
        <v>7561329</v>
      </c>
      <c r="K80" s="75">
        <v>7757049.0339405993</v>
      </c>
      <c r="L80" s="75">
        <v>7894572</v>
      </c>
      <c r="M80" s="75">
        <v>8305018.9734769994</v>
      </c>
      <c r="N80" s="75">
        <v>8247287.8699349994</v>
      </c>
      <c r="O80" s="75">
        <v>8129175.0445499998</v>
      </c>
      <c r="P80" s="75">
        <v>8671275</v>
      </c>
      <c r="Q80" s="75">
        <v>8203145</v>
      </c>
      <c r="R80" s="75">
        <v>9615704</v>
      </c>
      <c r="S80" s="79">
        <v>8772205</v>
      </c>
      <c r="T80" s="79">
        <v>10045715</v>
      </c>
    </row>
    <row r="81" spans="2:20">
      <c r="B81" s="23" t="s">
        <v>197</v>
      </c>
      <c r="C81" s="23" t="s">
        <v>198</v>
      </c>
      <c r="D81" s="75">
        <v>395263.76186822198</v>
      </c>
      <c r="E81" s="75">
        <v>378292.37208439631</v>
      </c>
      <c r="F81" s="75">
        <v>446887.16453379003</v>
      </c>
      <c r="G81" s="75">
        <v>505305.0094139938</v>
      </c>
      <c r="H81" s="75">
        <v>499197.80695263739</v>
      </c>
      <c r="I81" s="75">
        <v>606608</v>
      </c>
      <c r="J81" s="75">
        <v>548916</v>
      </c>
      <c r="K81" s="75">
        <v>545101.74863407679</v>
      </c>
      <c r="L81" s="75">
        <v>504582</v>
      </c>
      <c r="M81" s="75">
        <v>594311.03961221955</v>
      </c>
      <c r="N81" s="75">
        <v>563085.07294021978</v>
      </c>
      <c r="O81" s="75">
        <v>552085.87346955971</v>
      </c>
      <c r="P81" s="75">
        <v>572109</v>
      </c>
      <c r="Q81" s="75">
        <v>594700</v>
      </c>
      <c r="R81" s="75">
        <v>725299</v>
      </c>
      <c r="S81" s="79">
        <v>655298</v>
      </c>
      <c r="T81" s="79">
        <v>663041</v>
      </c>
    </row>
    <row r="82" spans="2:20">
      <c r="B82" s="23" t="s">
        <v>167</v>
      </c>
      <c r="C82" s="23" t="s">
        <v>168</v>
      </c>
      <c r="D82" s="75">
        <v>1700745.3988383571</v>
      </c>
      <c r="E82" s="75">
        <v>1693072.4326358503</v>
      </c>
      <c r="F82" s="75">
        <v>1926866.4683543851</v>
      </c>
      <c r="G82" s="75">
        <v>2136090.247566151</v>
      </c>
      <c r="H82" s="75">
        <v>2106824.3301989292</v>
      </c>
      <c r="I82" s="75">
        <v>1699049</v>
      </c>
      <c r="J82" s="75">
        <v>1531445</v>
      </c>
      <c r="K82" s="75">
        <v>1509733.6945643083</v>
      </c>
      <c r="L82" s="75">
        <v>1501379</v>
      </c>
      <c r="M82" s="75">
        <v>1359915.5253225099</v>
      </c>
      <c r="N82" s="75">
        <v>1355032.3642464774</v>
      </c>
      <c r="O82" s="75">
        <v>1364080.9661267302</v>
      </c>
      <c r="P82" s="75">
        <v>1421840</v>
      </c>
      <c r="Q82" s="75">
        <v>1456369</v>
      </c>
      <c r="R82" s="75">
        <v>1445367</v>
      </c>
      <c r="S82" s="79">
        <v>1600417</v>
      </c>
      <c r="T82" s="79">
        <v>1460909</v>
      </c>
    </row>
    <row r="83" spans="2:20">
      <c r="B83" s="23" t="s">
        <v>362</v>
      </c>
      <c r="C83" s="23" t="s">
        <v>363</v>
      </c>
      <c r="D83" s="75">
        <v>0</v>
      </c>
      <c r="E83" s="75">
        <v>0</v>
      </c>
      <c r="F83" s="75">
        <v>0</v>
      </c>
      <c r="G83" s="75">
        <v>4275974.6308459993</v>
      </c>
      <c r="H83" s="75">
        <v>4117984.9763449999</v>
      </c>
      <c r="I83" s="75">
        <v>0</v>
      </c>
      <c r="J83" s="75">
        <v>0</v>
      </c>
      <c r="K83" s="75">
        <v>0</v>
      </c>
      <c r="L83" s="75">
        <v>0</v>
      </c>
      <c r="M83" s="75">
        <v>4871854.6953670001</v>
      </c>
      <c r="N83" s="75">
        <v>0</v>
      </c>
      <c r="O83" s="75">
        <v>0</v>
      </c>
      <c r="P83" s="75">
        <v>0</v>
      </c>
      <c r="Q83" s="75">
        <v>0</v>
      </c>
      <c r="R83" s="75">
        <v>0</v>
      </c>
      <c r="S83" s="79">
        <v>0</v>
      </c>
      <c r="T83" s="79">
        <v>0</v>
      </c>
    </row>
    <row r="84" spans="2:20">
      <c r="B84" s="24" t="s">
        <v>153</v>
      </c>
      <c r="C84" s="24" t="s">
        <v>154</v>
      </c>
      <c r="D84" s="76">
        <v>29470505.858708821</v>
      </c>
      <c r="E84" s="76">
        <v>32921947.006201237</v>
      </c>
      <c r="F84" s="76">
        <v>39625075.176875405</v>
      </c>
      <c r="G84" s="76">
        <v>45860820.15355701</v>
      </c>
      <c r="H84" s="76">
        <v>46121722.847225666</v>
      </c>
      <c r="I84" s="76">
        <v>42766697.192257002</v>
      </c>
      <c r="J84" s="76">
        <v>41580964</v>
      </c>
      <c r="K84" s="76">
        <v>41650429.315311693</v>
      </c>
      <c r="L84" s="76">
        <v>42164310</v>
      </c>
      <c r="M84" s="76">
        <v>44172460.216805406</v>
      </c>
      <c r="N84" s="76">
        <v>40155797.325467058</v>
      </c>
      <c r="O84" s="76">
        <v>39800479.515785888</v>
      </c>
      <c r="P84" s="76">
        <v>41171261</v>
      </c>
      <c r="Q84" s="76">
        <v>40946828</v>
      </c>
      <c r="R84" s="76">
        <v>44665004</v>
      </c>
      <c r="S84" s="15">
        <v>41075498</v>
      </c>
      <c r="T84" s="15">
        <v>43129464</v>
      </c>
    </row>
    <row r="85" spans="2:20">
      <c r="B85" s="23" t="s">
        <v>549</v>
      </c>
      <c r="C85" s="23" t="s">
        <v>550</v>
      </c>
      <c r="D85" s="75">
        <v>22841327.891617656</v>
      </c>
      <c r="E85" s="75">
        <v>22038975.210264415</v>
      </c>
      <c r="F85" s="75">
        <v>22154988.964371994</v>
      </c>
      <c r="G85" s="75">
        <v>22861706.379274257</v>
      </c>
      <c r="H85" s="75">
        <v>23046834.877469435</v>
      </c>
      <c r="I85" s="75">
        <v>23829520.72986874</v>
      </c>
      <c r="J85" s="75">
        <v>22894840</v>
      </c>
      <c r="K85" s="75">
        <v>23141060.955497354</v>
      </c>
      <c r="L85" s="75">
        <v>23471541</v>
      </c>
      <c r="M85" s="75">
        <v>24473747.028353829</v>
      </c>
      <c r="N85" s="75">
        <v>24785531.104205601</v>
      </c>
      <c r="O85" s="75">
        <v>25161226.129628416</v>
      </c>
      <c r="P85" s="75">
        <v>26261494</v>
      </c>
      <c r="Q85" s="75">
        <v>25636760</v>
      </c>
      <c r="R85" s="75">
        <v>26448652</v>
      </c>
      <c r="S85" s="79">
        <v>25807623</v>
      </c>
      <c r="T85" s="79">
        <v>26960302</v>
      </c>
    </row>
    <row r="86" spans="2:20">
      <c r="B86" s="23" t="s">
        <v>367</v>
      </c>
      <c r="C86" s="23" t="s">
        <v>551</v>
      </c>
      <c r="D86" s="75">
        <v>3221272.0313250567</v>
      </c>
      <c r="E86" s="75">
        <v>2475011.3828955595</v>
      </c>
      <c r="F86" s="75">
        <v>2503468.4459253498</v>
      </c>
      <c r="G86" s="75">
        <v>2443681.7381829671</v>
      </c>
      <c r="H86" s="75">
        <v>2444457.9002072914</v>
      </c>
      <c r="I86" s="75">
        <v>2397039.9541150648</v>
      </c>
      <c r="J86" s="75">
        <v>2232717</v>
      </c>
      <c r="K86" s="75">
        <v>2241636.3697031243</v>
      </c>
      <c r="L86" s="75">
        <v>2326019</v>
      </c>
      <c r="M86" s="75">
        <v>2427165.3945883466</v>
      </c>
      <c r="N86" s="75">
        <v>2394949.7736858227</v>
      </c>
      <c r="O86" s="75">
        <v>2447395.1164843622</v>
      </c>
      <c r="P86" s="75">
        <v>2575958</v>
      </c>
      <c r="Q86" s="75">
        <v>2454242</v>
      </c>
      <c r="R86" s="75">
        <v>2519360</v>
      </c>
      <c r="S86" s="79">
        <v>2504481</v>
      </c>
      <c r="T86" s="79">
        <v>2628292</v>
      </c>
    </row>
    <row r="87" spans="2:20">
      <c r="B87" s="24" t="s">
        <v>155</v>
      </c>
      <c r="C87" s="24" t="s">
        <v>199</v>
      </c>
      <c r="D87" s="76">
        <v>26062599.92294272</v>
      </c>
      <c r="E87" s="76">
        <v>24513986.593159974</v>
      </c>
      <c r="F87" s="76">
        <v>24658457.410297345</v>
      </c>
      <c r="G87" s="76">
        <v>25305388.117457222</v>
      </c>
      <c r="H87" s="76">
        <v>25491292.777676705</v>
      </c>
      <c r="I87" s="76">
        <v>26226560.683983825</v>
      </c>
      <c r="J87" s="76">
        <v>25127557</v>
      </c>
      <c r="K87" s="76">
        <v>25382697.325200476</v>
      </c>
      <c r="L87" s="76">
        <v>25797560</v>
      </c>
      <c r="M87" s="76">
        <v>26900912.422942195</v>
      </c>
      <c r="N87" s="76">
        <v>27180480.877891403</v>
      </c>
      <c r="O87" s="76">
        <v>27608621.246112783</v>
      </c>
      <c r="P87" s="76">
        <v>28837453</v>
      </c>
      <c r="Q87" s="76">
        <v>28091002</v>
      </c>
      <c r="R87" s="76">
        <v>28968012</v>
      </c>
      <c r="S87" s="15">
        <v>28312104</v>
      </c>
      <c r="T87" s="15">
        <v>29588594</v>
      </c>
    </row>
    <row r="88" spans="2:20">
      <c r="B88" s="24" t="s">
        <v>200</v>
      </c>
      <c r="C88" s="24" t="s">
        <v>201</v>
      </c>
      <c r="D88" s="76">
        <v>55533105.781651556</v>
      </c>
      <c r="E88" s="76">
        <v>57435933.599361211</v>
      </c>
      <c r="F88" s="76">
        <v>64283532.587172732</v>
      </c>
      <c r="G88" s="76">
        <v>71166208.271014228</v>
      </c>
      <c r="H88" s="76">
        <v>71613015.624902397</v>
      </c>
      <c r="I88" s="76">
        <v>68993257.251605824</v>
      </c>
      <c r="J88" s="76">
        <v>66708520</v>
      </c>
      <c r="K88" s="76">
        <v>67033126.640512146</v>
      </c>
      <c r="L88" s="76">
        <v>67961870</v>
      </c>
      <c r="M88" s="76">
        <v>71073372.639747605</v>
      </c>
      <c r="N88" s="76">
        <v>67336278.203358412</v>
      </c>
      <c r="O88" s="76">
        <v>67409100.761898667</v>
      </c>
      <c r="P88" s="76">
        <v>70008712</v>
      </c>
      <c r="Q88" s="76">
        <v>69037833</v>
      </c>
      <c r="R88" s="76">
        <v>73633016</v>
      </c>
      <c r="S88" s="15">
        <v>69387602</v>
      </c>
      <c r="T88" s="15">
        <v>72718058</v>
      </c>
    </row>
    <row r="92" spans="2:20">
      <c r="B92" t="s">
        <v>557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1:AZ68"/>
  <sheetViews>
    <sheetView showGridLines="0" zoomScale="90" zoomScaleNormal="90" workbookViewId="0">
      <pane xSplit="3" ySplit="5" topLeftCell="AI6" activePane="bottomRight" state="frozen"/>
      <selection pane="topRight" activeCell="C1" sqref="C1"/>
      <selection pane="bottomLeft" activeCell="A6" sqref="A6"/>
      <selection pane="bottomRight" activeCell="F4" sqref="F4"/>
    </sheetView>
  </sheetViews>
  <sheetFormatPr baseColWidth="10" defaultColWidth="9.81640625" defaultRowHeight="14.5"/>
  <cols>
    <col min="1" max="1" width="9.81640625" style="260"/>
    <col min="2" max="2" width="41.6328125" customWidth="1"/>
    <col min="3" max="3" width="48.36328125" customWidth="1"/>
    <col min="4" max="19" width="9.81640625" customWidth="1"/>
    <col min="21" max="23" width="9.81640625" customWidth="1"/>
    <col min="26" max="41" width="9.81640625" customWidth="1"/>
    <col min="43" max="45" width="9.81640625" customWidth="1"/>
    <col min="51" max="52" width="12.36328125" bestFit="1" customWidth="1"/>
  </cols>
  <sheetData>
    <row r="1" spans="1:52">
      <c r="AK1">
        <v>2</v>
      </c>
      <c r="AL1">
        <v>3</v>
      </c>
      <c r="AM1">
        <v>4</v>
      </c>
      <c r="AN1">
        <v>5</v>
      </c>
      <c r="AO1">
        <v>6</v>
      </c>
      <c r="AP1">
        <v>7</v>
      </c>
      <c r="AQ1">
        <v>8</v>
      </c>
      <c r="AR1">
        <v>9</v>
      </c>
      <c r="AS1">
        <v>10</v>
      </c>
      <c r="AT1">
        <v>11</v>
      </c>
    </row>
    <row r="2" spans="1:52">
      <c r="B2" s="68" t="s">
        <v>491</v>
      </c>
      <c r="C2" s="68" t="s">
        <v>491</v>
      </c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70"/>
    </row>
    <row r="3" spans="1:52">
      <c r="B3" s="86" t="s">
        <v>492</v>
      </c>
      <c r="C3" s="71" t="s">
        <v>493</v>
      </c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70"/>
    </row>
    <row r="4" spans="1:52" ht="30.5" customHeight="1">
      <c r="B4" s="86" t="s">
        <v>494</v>
      </c>
      <c r="C4" s="71" t="s">
        <v>495</v>
      </c>
      <c r="D4" s="74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  <c r="AL4" s="205"/>
      <c r="AM4" s="205"/>
      <c r="AN4" s="205"/>
      <c r="AO4" s="205"/>
      <c r="AP4" s="205"/>
      <c r="AQ4" s="205"/>
      <c r="AR4" s="205"/>
      <c r="AS4" s="205"/>
      <c r="AT4" s="205"/>
    </row>
    <row r="5" spans="1:52" ht="15" thickBot="1">
      <c r="C5" s="22"/>
      <c r="D5" s="27" t="s">
        <v>7</v>
      </c>
      <c r="E5" s="27" t="s">
        <v>8</v>
      </c>
      <c r="F5" s="27" t="s">
        <v>9</v>
      </c>
      <c r="G5" s="27" t="s">
        <v>10</v>
      </c>
      <c r="H5" s="27" t="s">
        <v>11</v>
      </c>
      <c r="I5" s="27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48</v>
      </c>
      <c r="S5" s="27" t="s">
        <v>691</v>
      </c>
      <c r="T5" s="27" t="s">
        <v>815</v>
      </c>
      <c r="U5" s="27" t="s">
        <v>820</v>
      </c>
      <c r="V5" s="27" t="s">
        <v>825</v>
      </c>
      <c r="W5" s="27" t="s">
        <v>832</v>
      </c>
      <c r="X5" s="27" t="s">
        <v>841</v>
      </c>
      <c r="Y5" s="68"/>
      <c r="Z5" s="27">
        <v>43555</v>
      </c>
      <c r="AA5" s="27">
        <v>43646</v>
      </c>
      <c r="AB5" s="27">
        <v>43738</v>
      </c>
      <c r="AC5" s="27">
        <v>43830</v>
      </c>
      <c r="AD5" s="27">
        <v>43921</v>
      </c>
      <c r="AE5" s="27">
        <v>44012</v>
      </c>
      <c r="AF5" s="27">
        <v>44104</v>
      </c>
      <c r="AG5" s="27">
        <v>44196</v>
      </c>
      <c r="AH5" s="27">
        <v>44286</v>
      </c>
      <c r="AI5" s="27">
        <v>44377</v>
      </c>
      <c r="AJ5" s="27">
        <v>44469</v>
      </c>
      <c r="AK5" s="27">
        <v>44561</v>
      </c>
      <c r="AL5" s="27">
        <v>44651</v>
      </c>
      <c r="AM5" s="27">
        <v>44742</v>
      </c>
      <c r="AN5" s="27">
        <v>44834</v>
      </c>
      <c r="AO5" s="27">
        <v>44926</v>
      </c>
      <c r="AP5" s="27">
        <v>45016</v>
      </c>
      <c r="AQ5" s="27">
        <v>45107</v>
      </c>
      <c r="AR5" s="27">
        <v>45199</v>
      </c>
      <c r="AS5" s="27">
        <v>45291</v>
      </c>
      <c r="AT5" s="27">
        <v>45382</v>
      </c>
    </row>
    <row r="6" spans="1:52" ht="15" thickTop="1">
      <c r="A6" s="260" t="s">
        <v>810</v>
      </c>
      <c r="B6" s="23" t="s">
        <v>57</v>
      </c>
      <c r="C6" s="23" t="s">
        <v>58</v>
      </c>
      <c r="D6" s="55">
        <v>435403</v>
      </c>
      <c r="E6" s="55">
        <v>0</v>
      </c>
      <c r="F6" s="55">
        <v>0</v>
      </c>
      <c r="G6" s="55">
        <v>0</v>
      </c>
      <c r="H6" s="55">
        <v>575445</v>
      </c>
      <c r="I6" s="55">
        <v>353</v>
      </c>
      <c r="J6" s="55">
        <v>63</v>
      </c>
      <c r="K6" s="55">
        <v>332</v>
      </c>
      <c r="L6" s="55">
        <v>263124</v>
      </c>
      <c r="M6" s="55">
        <v>1.0000076144933701E-6</v>
      </c>
      <c r="N6" s="55">
        <v>0</v>
      </c>
      <c r="O6" s="55">
        <v>0</v>
      </c>
      <c r="P6" s="55">
        <v>931885.36629100004</v>
      </c>
      <c r="Q6" s="55">
        <v>0</v>
      </c>
      <c r="R6" s="55">
        <v>0</v>
      </c>
      <c r="S6" s="55">
        <v>0</v>
      </c>
      <c r="T6" s="55">
        <v>1161898.517</v>
      </c>
      <c r="U6" s="55">
        <v>0</v>
      </c>
      <c r="V6" s="55">
        <v>0</v>
      </c>
      <c r="W6" s="55">
        <v>0</v>
      </c>
      <c r="X6" s="55">
        <v>992721.39500000002</v>
      </c>
      <c r="Y6" s="171"/>
      <c r="Z6" s="55">
        <v>435403</v>
      </c>
      <c r="AA6" s="55">
        <v>435403</v>
      </c>
      <c r="AB6" s="55">
        <v>435403</v>
      </c>
      <c r="AC6" s="55">
        <v>435403</v>
      </c>
      <c r="AD6" s="55">
        <v>575445</v>
      </c>
      <c r="AE6" s="55">
        <v>575798</v>
      </c>
      <c r="AF6" s="55">
        <v>575861</v>
      </c>
      <c r="AG6" s="55">
        <v>576193</v>
      </c>
      <c r="AH6" s="55">
        <v>263124</v>
      </c>
      <c r="AI6" s="55">
        <v>263123.91448899999</v>
      </c>
      <c r="AJ6" s="55">
        <v>263123.91448899999</v>
      </c>
      <c r="AK6" s="55">
        <v>263123.91448899999</v>
      </c>
      <c r="AL6" s="55">
        <v>931885.36600000004</v>
      </c>
      <c r="AM6" s="55">
        <v>931885.36600000004</v>
      </c>
      <c r="AN6" s="55">
        <v>931885.36600000004</v>
      </c>
      <c r="AO6" s="55">
        <v>931885.36600000004</v>
      </c>
      <c r="AP6" s="55">
        <v>1161898.517</v>
      </c>
      <c r="AQ6" s="55">
        <v>1161898.517</v>
      </c>
      <c r="AR6" s="55">
        <v>1161898.517</v>
      </c>
      <c r="AS6" s="55">
        <v>1161898.517</v>
      </c>
      <c r="AT6" s="55">
        <v>992721.39500000002</v>
      </c>
      <c r="AU6" s="55"/>
      <c r="AV6" s="55"/>
      <c r="AW6" s="55"/>
      <c r="AX6" s="55"/>
      <c r="AY6" s="55"/>
      <c r="AZ6" s="80"/>
    </row>
    <row r="7" spans="1:52">
      <c r="A7" s="260" t="s">
        <v>725</v>
      </c>
      <c r="B7" s="23" t="s">
        <v>496</v>
      </c>
      <c r="C7" s="23" t="s">
        <v>60</v>
      </c>
      <c r="D7" s="55">
        <v>195</v>
      </c>
      <c r="E7" s="55">
        <v>235</v>
      </c>
      <c r="F7" s="55">
        <v>37</v>
      </c>
      <c r="G7" s="55">
        <v>1806</v>
      </c>
      <c r="H7" s="55">
        <v>113</v>
      </c>
      <c r="I7" s="55">
        <v>2036</v>
      </c>
      <c r="J7" s="55">
        <v>2767</v>
      </c>
      <c r="K7" s="55">
        <v>5337</v>
      </c>
      <c r="L7" s="55">
        <v>1292</v>
      </c>
      <c r="M7" s="55">
        <v>809.06112999999982</v>
      </c>
      <c r="N7" s="55">
        <v>1117.2534150000001</v>
      </c>
      <c r="O7" s="55">
        <v>1186.278757</v>
      </c>
      <c r="P7" s="55">
        <v>194.265511</v>
      </c>
      <c r="Q7" s="55">
        <v>324.24</v>
      </c>
      <c r="R7" s="55">
        <v>298.68717500000002</v>
      </c>
      <c r="S7" s="55">
        <v>3267.4885429999999</v>
      </c>
      <c r="T7" s="55">
        <v>5131.8990000000003</v>
      </c>
      <c r="U7" s="55">
        <v>5099.9960000000001</v>
      </c>
      <c r="V7" s="55">
        <v>2080.6710000000003</v>
      </c>
      <c r="W7" s="55">
        <v>21035.474000000002</v>
      </c>
      <c r="X7" s="55">
        <v>16566.896000000001</v>
      </c>
      <c r="Y7" s="171"/>
      <c r="Z7" s="55">
        <v>195</v>
      </c>
      <c r="AA7" s="55">
        <v>430</v>
      </c>
      <c r="AB7" s="55">
        <v>467</v>
      </c>
      <c r="AC7" s="55">
        <v>2273</v>
      </c>
      <c r="AD7" s="55">
        <v>113</v>
      </c>
      <c r="AE7" s="55">
        <v>2149</v>
      </c>
      <c r="AF7" s="55">
        <v>4916</v>
      </c>
      <c r="AG7" s="55">
        <v>10253</v>
      </c>
      <c r="AH7" s="55">
        <v>1292</v>
      </c>
      <c r="AI7" s="55">
        <v>2101.0475489999999</v>
      </c>
      <c r="AJ7" s="55">
        <v>3218.300964</v>
      </c>
      <c r="AK7" s="55">
        <v>4404.5797210000001</v>
      </c>
      <c r="AL7" s="55">
        <v>194.26599999999999</v>
      </c>
      <c r="AM7" s="55">
        <v>518.50599999999997</v>
      </c>
      <c r="AN7" s="55">
        <v>817.19299999999998</v>
      </c>
      <c r="AO7" s="55">
        <v>4084.6819999999998</v>
      </c>
      <c r="AP7" s="55">
        <v>5131.8990000000003</v>
      </c>
      <c r="AQ7" s="55">
        <v>10231.895</v>
      </c>
      <c r="AR7" s="55">
        <v>12312.566000000001</v>
      </c>
      <c r="AS7" s="55">
        <v>33348.04</v>
      </c>
      <c r="AT7" s="55">
        <v>16566.896000000001</v>
      </c>
      <c r="AU7" s="55"/>
      <c r="AV7" s="55"/>
      <c r="AW7" s="55"/>
      <c r="AX7" s="55"/>
      <c r="AY7" s="55"/>
      <c r="AZ7" s="80"/>
    </row>
    <row r="8" spans="1:52">
      <c r="A8" s="260" t="s">
        <v>726</v>
      </c>
      <c r="B8" s="23" t="s">
        <v>497</v>
      </c>
      <c r="C8" s="23" t="s">
        <v>498</v>
      </c>
      <c r="D8" s="55">
        <v>-70</v>
      </c>
      <c r="E8" s="55">
        <v>-68</v>
      </c>
      <c r="F8" s="55">
        <v>117</v>
      </c>
      <c r="G8" s="55">
        <v>45</v>
      </c>
      <c r="H8" s="55">
        <v>-1474</v>
      </c>
      <c r="I8" s="55">
        <v>2070</v>
      </c>
      <c r="J8" s="55">
        <v>962</v>
      </c>
      <c r="K8" s="55">
        <v>-1367</v>
      </c>
      <c r="L8" s="55">
        <v>391</v>
      </c>
      <c r="M8" s="55">
        <v>-14802.050191</v>
      </c>
      <c r="N8" s="55">
        <v>12444.111570999999</v>
      </c>
      <c r="O8" s="55">
        <v>5263.1894250000005</v>
      </c>
      <c r="P8" s="55">
        <v>-6.4763869999999999</v>
      </c>
      <c r="Q8" s="55">
        <v>1820.509</v>
      </c>
      <c r="R8" s="55">
        <v>-227.4511480000001</v>
      </c>
      <c r="S8" s="55">
        <v>8607.1864949999999</v>
      </c>
      <c r="T8" s="55">
        <v>-1181.914</v>
      </c>
      <c r="U8" s="55">
        <v>-7742.5770000000002</v>
      </c>
      <c r="V8" s="55">
        <v>-922.78499999999985</v>
      </c>
      <c r="W8" s="55">
        <v>-9282.2379999999994</v>
      </c>
      <c r="X8" s="55">
        <v>-21961.522000000001</v>
      </c>
      <c r="Y8" s="171"/>
      <c r="Z8" s="55">
        <v>-70</v>
      </c>
      <c r="AA8" s="55">
        <v>-138</v>
      </c>
      <c r="AB8" s="55">
        <v>-21</v>
      </c>
      <c r="AC8" s="55">
        <v>24</v>
      </c>
      <c r="AD8" s="55">
        <v>-1474</v>
      </c>
      <c r="AE8" s="55">
        <v>596</v>
      </c>
      <c r="AF8" s="55">
        <v>1558</v>
      </c>
      <c r="AG8" s="55">
        <v>191</v>
      </c>
      <c r="AH8" s="55">
        <v>391</v>
      </c>
      <c r="AI8" s="55">
        <v>-14409.927956</v>
      </c>
      <c r="AJ8" s="55">
        <v>-1965.8163850000001</v>
      </c>
      <c r="AK8" s="55">
        <v>3297.3730399999999</v>
      </c>
      <c r="AL8" s="55">
        <v>-6.476</v>
      </c>
      <c r="AM8" s="55">
        <v>1814.0329999999999</v>
      </c>
      <c r="AN8" s="55">
        <v>1586.5820000000001</v>
      </c>
      <c r="AO8" s="55">
        <v>10193.769</v>
      </c>
      <c r="AP8" s="55">
        <v>-1181.914</v>
      </c>
      <c r="AQ8" s="55">
        <v>-8924.491</v>
      </c>
      <c r="AR8" s="55">
        <v>-9847.2759999999998</v>
      </c>
      <c r="AS8" s="55">
        <v>-19129.513999999999</v>
      </c>
      <c r="AT8" s="55">
        <v>-21961.522000000001</v>
      </c>
      <c r="AU8" s="55"/>
      <c r="AV8" s="55"/>
      <c r="AW8" s="55"/>
      <c r="AX8" s="55"/>
      <c r="AY8" s="55"/>
      <c r="AZ8" s="80"/>
    </row>
    <row r="9" spans="1:52">
      <c r="A9" s="260" t="s">
        <v>728</v>
      </c>
      <c r="B9" s="23" t="s">
        <v>499</v>
      </c>
      <c r="C9" s="23" t="s">
        <v>500</v>
      </c>
      <c r="D9" s="55">
        <v>284697</v>
      </c>
      <c r="E9" s="55">
        <v>214876</v>
      </c>
      <c r="F9" s="55">
        <v>309895</v>
      </c>
      <c r="G9" s="55">
        <v>126098</v>
      </c>
      <c r="H9" s="55">
        <v>-22059.317660000001</v>
      </c>
      <c r="I9" s="55">
        <v>354499</v>
      </c>
      <c r="J9" s="55">
        <v>117342</v>
      </c>
      <c r="K9" s="55">
        <v>68014</v>
      </c>
      <c r="L9" s="55">
        <v>96016</v>
      </c>
      <c r="M9" s="55">
        <v>181695.91692000296</v>
      </c>
      <c r="N9" s="55">
        <v>210215.560097932</v>
      </c>
      <c r="O9" s="55">
        <v>108433.882996578</v>
      </c>
      <c r="P9" s="55">
        <v>97411.774005290004</v>
      </c>
      <c r="Q9" s="55">
        <v>173932.98100000003</v>
      </c>
      <c r="R9" s="55">
        <v>40220.382924250094</v>
      </c>
      <c r="S9" s="55">
        <v>434180.56370309996</v>
      </c>
      <c r="T9" s="55">
        <v>439483.44100000011</v>
      </c>
      <c r="U9" s="55">
        <v>345755.53899999987</v>
      </c>
      <c r="V9" s="55">
        <v>100944.19699999993</v>
      </c>
      <c r="W9" s="55">
        <v>300989.08800000022</v>
      </c>
      <c r="X9" s="55">
        <v>514516.50900000008</v>
      </c>
      <c r="Y9" s="171"/>
      <c r="Z9" s="55">
        <v>284697</v>
      </c>
      <c r="AA9" s="55">
        <v>499573</v>
      </c>
      <c r="AB9" s="55">
        <v>809468</v>
      </c>
      <c r="AC9" s="55">
        <v>935566</v>
      </c>
      <c r="AD9" s="55">
        <v>-22059.317660000001</v>
      </c>
      <c r="AE9" s="55">
        <v>332440</v>
      </c>
      <c r="AF9" s="55">
        <v>449782</v>
      </c>
      <c r="AG9" s="55">
        <v>517796</v>
      </c>
      <c r="AH9" s="55">
        <v>96016</v>
      </c>
      <c r="AI9" s="55">
        <v>277712.07999491296</v>
      </c>
      <c r="AJ9" s="55">
        <v>487927.64009284496</v>
      </c>
      <c r="AK9" s="55">
        <v>596361.52308942296</v>
      </c>
      <c r="AL9" s="55">
        <v>97411.773999999976</v>
      </c>
      <c r="AM9" s="55">
        <v>271344.755</v>
      </c>
      <c r="AN9" s="55">
        <v>311565.13799999992</v>
      </c>
      <c r="AO9" s="55">
        <v>745745.70199999993</v>
      </c>
      <c r="AP9" s="55">
        <v>439483.44100000011</v>
      </c>
      <c r="AQ9" s="55">
        <v>785238.98</v>
      </c>
      <c r="AR9" s="55">
        <v>886183.17699999991</v>
      </c>
      <c r="AS9" s="55">
        <v>1187172.2650000001</v>
      </c>
      <c r="AT9" s="55">
        <v>514516.50900000008</v>
      </c>
      <c r="AU9" s="55"/>
      <c r="AV9" s="55"/>
      <c r="AW9" s="55"/>
      <c r="AX9" s="55"/>
      <c r="AY9" s="55"/>
      <c r="AZ9" s="80"/>
    </row>
    <row r="10" spans="1:52">
      <c r="A10" s="260" t="s">
        <v>729</v>
      </c>
      <c r="B10" s="23" t="s">
        <v>501</v>
      </c>
      <c r="C10" s="23" t="s">
        <v>502</v>
      </c>
      <c r="D10" s="55">
        <v>0</v>
      </c>
      <c r="E10" s="55">
        <v>0</v>
      </c>
      <c r="F10" s="55">
        <v>0</v>
      </c>
      <c r="G10" s="55">
        <v>0</v>
      </c>
      <c r="H10" s="55">
        <v>0</v>
      </c>
      <c r="I10" s="55">
        <v>0</v>
      </c>
      <c r="J10" s="55">
        <v>0</v>
      </c>
      <c r="K10" s="55">
        <v>0</v>
      </c>
      <c r="L10" s="55">
        <v>0</v>
      </c>
      <c r="M10" s="55">
        <v>0</v>
      </c>
      <c r="N10" s="55">
        <v>101.956059</v>
      </c>
      <c r="O10" s="55">
        <v>1340.06511</v>
      </c>
      <c r="P10" s="55">
        <v>0</v>
      </c>
      <c r="Q10" s="55">
        <v>0</v>
      </c>
      <c r="R10" s="55">
        <v>0</v>
      </c>
      <c r="S10" s="55">
        <v>0</v>
      </c>
      <c r="T10" s="55">
        <v>0</v>
      </c>
      <c r="U10" s="55">
        <v>0</v>
      </c>
      <c r="V10" s="55">
        <v>0</v>
      </c>
      <c r="W10" s="55">
        <v>0</v>
      </c>
      <c r="X10" s="55">
        <v>4683492.9960000003</v>
      </c>
      <c r="Y10" s="171"/>
      <c r="Z10" s="55">
        <v>0</v>
      </c>
      <c r="AA10" s="55">
        <v>0</v>
      </c>
      <c r="AB10" s="55">
        <v>0</v>
      </c>
      <c r="AC10" s="55">
        <v>0</v>
      </c>
      <c r="AD10" s="55">
        <v>0</v>
      </c>
      <c r="AE10" s="55">
        <v>0</v>
      </c>
      <c r="AF10" s="55">
        <v>0</v>
      </c>
      <c r="AG10" s="55">
        <v>0</v>
      </c>
      <c r="AH10" s="55">
        <v>0</v>
      </c>
      <c r="AI10" s="55">
        <v>0</v>
      </c>
      <c r="AJ10" s="55">
        <v>101.956059</v>
      </c>
      <c r="AK10" s="55">
        <v>1442.0211690000001</v>
      </c>
      <c r="AL10" s="55">
        <v>0</v>
      </c>
      <c r="AM10" s="55">
        <v>0</v>
      </c>
      <c r="AN10" s="55">
        <v>0</v>
      </c>
      <c r="AO10" s="55">
        <v>0</v>
      </c>
      <c r="AP10" s="55">
        <v>0</v>
      </c>
      <c r="AQ10" s="55">
        <v>0</v>
      </c>
      <c r="AR10" s="55">
        <v>0</v>
      </c>
      <c r="AS10" s="55">
        <v>0</v>
      </c>
      <c r="AT10" s="55">
        <v>4683492.9960000003</v>
      </c>
      <c r="AU10" s="55"/>
      <c r="AV10" s="55"/>
      <c r="AW10" s="55"/>
      <c r="AX10" s="55"/>
      <c r="AY10" s="55"/>
      <c r="AZ10" s="80"/>
    </row>
    <row r="11" spans="1:52">
      <c r="A11" s="260" t="s">
        <v>730</v>
      </c>
      <c r="B11" s="23" t="s">
        <v>503</v>
      </c>
      <c r="C11" s="23" t="s">
        <v>432</v>
      </c>
      <c r="D11" s="55">
        <v>322</v>
      </c>
      <c r="E11" s="55">
        <v>27</v>
      </c>
      <c r="F11" s="55">
        <v>24</v>
      </c>
      <c r="G11" s="55">
        <v>-50</v>
      </c>
      <c r="H11" s="55">
        <v>0</v>
      </c>
      <c r="I11" s="55">
        <v>356</v>
      </c>
      <c r="J11" s="55">
        <v>388</v>
      </c>
      <c r="K11" s="55">
        <v>1</v>
      </c>
      <c r="L11" s="55">
        <v>10</v>
      </c>
      <c r="M11" s="55">
        <v>-4.4447039999999998</v>
      </c>
      <c r="N11" s="55">
        <v>-2.262807</v>
      </c>
      <c r="O11" s="55">
        <v>4146.9578060000003</v>
      </c>
      <c r="P11" s="55">
        <v>5362.1665929999999</v>
      </c>
      <c r="Q11" s="55">
        <v>16112.109999999997</v>
      </c>
      <c r="R11" s="55">
        <v>16132.042203000005</v>
      </c>
      <c r="S11" s="55">
        <v>16212.350408999999</v>
      </c>
      <c r="T11" s="55">
        <v>16091.541999999999</v>
      </c>
      <c r="U11" s="55">
        <v>16109.472</v>
      </c>
      <c r="V11" s="55">
        <v>-38.893000000000029</v>
      </c>
      <c r="W11" s="55">
        <v>54.763999999999214</v>
      </c>
      <c r="X11" s="55">
        <v>840.12199999999996</v>
      </c>
      <c r="Y11" s="171"/>
      <c r="Z11" s="55">
        <v>322</v>
      </c>
      <c r="AA11" s="55">
        <v>349</v>
      </c>
      <c r="AB11" s="55">
        <v>373</v>
      </c>
      <c r="AC11" s="55">
        <v>323</v>
      </c>
      <c r="AD11" s="55">
        <v>0</v>
      </c>
      <c r="AE11" s="55">
        <v>356</v>
      </c>
      <c r="AF11" s="55">
        <v>744</v>
      </c>
      <c r="AG11" s="55">
        <v>745</v>
      </c>
      <c r="AH11" s="55">
        <v>10</v>
      </c>
      <c r="AI11" s="55">
        <v>3.8615729999999999</v>
      </c>
      <c r="AJ11" s="55">
        <v>1.5987659999999999</v>
      </c>
      <c r="AK11" s="55">
        <v>4148.5565720000004</v>
      </c>
      <c r="AL11" s="55">
        <v>5362.1670000000004</v>
      </c>
      <c r="AM11" s="55">
        <v>21474.276999999998</v>
      </c>
      <c r="AN11" s="55">
        <v>37606.319000000003</v>
      </c>
      <c r="AO11" s="55">
        <v>53818.67</v>
      </c>
      <c r="AP11" s="55">
        <v>16091.541999999999</v>
      </c>
      <c r="AQ11" s="55">
        <v>32201.013999999999</v>
      </c>
      <c r="AR11" s="55">
        <v>32162.120999999999</v>
      </c>
      <c r="AS11" s="55">
        <v>32216.884999999998</v>
      </c>
      <c r="AT11" s="55">
        <v>840.12199999999996</v>
      </c>
      <c r="AU11" s="55"/>
      <c r="AV11" s="55"/>
      <c r="AW11" s="55"/>
      <c r="AX11" s="55"/>
      <c r="AY11" s="55"/>
      <c r="AZ11" s="80"/>
    </row>
    <row r="12" spans="1:52">
      <c r="B12" s="24" t="s">
        <v>504</v>
      </c>
      <c r="C12" s="24" t="s">
        <v>505</v>
      </c>
      <c r="D12" s="56">
        <v>720547</v>
      </c>
      <c r="E12" s="56">
        <v>215070</v>
      </c>
      <c r="F12" s="56">
        <v>310073</v>
      </c>
      <c r="G12" s="56">
        <v>127899</v>
      </c>
      <c r="H12" s="56">
        <v>552024.68234000006</v>
      </c>
      <c r="I12" s="56">
        <v>359314</v>
      </c>
      <c r="J12" s="56">
        <v>121522</v>
      </c>
      <c r="K12" s="56">
        <v>72317</v>
      </c>
      <c r="L12" s="56">
        <v>360833</v>
      </c>
      <c r="M12" s="56">
        <v>167698.48315600294</v>
      </c>
      <c r="N12" s="56">
        <v>223876.61833593203</v>
      </c>
      <c r="O12" s="56">
        <v>120370.37409457797</v>
      </c>
      <c r="P12" s="56">
        <v>1034847.09601329</v>
      </c>
      <c r="Q12" s="56">
        <v>192189.8400000002</v>
      </c>
      <c r="R12" s="56">
        <v>56423.661154249916</v>
      </c>
      <c r="S12" s="56">
        <v>462267.58915010002</v>
      </c>
      <c r="T12" s="56">
        <v>1621423.4849999999</v>
      </c>
      <c r="U12" s="56">
        <v>359222.43000000017</v>
      </c>
      <c r="V12" s="56">
        <v>102063.18999999994</v>
      </c>
      <c r="W12" s="56">
        <v>312797.08799999999</v>
      </c>
      <c r="X12" s="56">
        <v>6186176.3960000006</v>
      </c>
      <c r="Y12" s="171"/>
      <c r="Z12" s="32">
        <v>720547</v>
      </c>
      <c r="AA12" s="32">
        <v>935617</v>
      </c>
      <c r="AB12" s="32">
        <v>1245690</v>
      </c>
      <c r="AC12" s="32">
        <v>1373589</v>
      </c>
      <c r="AD12" s="32">
        <v>552024.68234000006</v>
      </c>
      <c r="AE12" s="32">
        <v>911339</v>
      </c>
      <c r="AF12" s="32">
        <v>1032861</v>
      </c>
      <c r="AG12" s="32">
        <v>1105178</v>
      </c>
      <c r="AH12" s="32">
        <v>360833</v>
      </c>
      <c r="AI12" s="32">
        <v>528530.97564991296</v>
      </c>
      <c r="AJ12" s="32">
        <v>752407.59398584499</v>
      </c>
      <c r="AK12" s="32">
        <v>872777.96808042296</v>
      </c>
      <c r="AL12" s="32">
        <v>1034847.097</v>
      </c>
      <c r="AM12" s="32">
        <v>1227036.9370000002</v>
      </c>
      <c r="AN12" s="32">
        <v>1283460.598</v>
      </c>
      <c r="AO12" s="32">
        <v>1745728.1889999998</v>
      </c>
      <c r="AP12" s="32">
        <v>1621423.4849999999</v>
      </c>
      <c r="AQ12" s="32">
        <v>1980645.915</v>
      </c>
      <c r="AR12" s="32">
        <v>2082709.105</v>
      </c>
      <c r="AS12" s="32">
        <v>2395506.193</v>
      </c>
      <c r="AT12" s="32">
        <v>6186176.3960000006</v>
      </c>
      <c r="AU12" s="169"/>
      <c r="AV12" s="169"/>
      <c r="AW12" s="169"/>
      <c r="AX12" s="169"/>
      <c r="AY12" s="55"/>
      <c r="AZ12" s="80"/>
    </row>
    <row r="13" spans="1:52">
      <c r="Y13" s="171"/>
      <c r="AY13" s="55"/>
      <c r="AZ13" s="80"/>
    </row>
    <row r="14" spans="1:52">
      <c r="A14" s="260" t="s">
        <v>735</v>
      </c>
      <c r="B14" s="23" t="s">
        <v>443</v>
      </c>
      <c r="C14" s="23" t="s">
        <v>51</v>
      </c>
      <c r="D14" s="55">
        <v>-4009</v>
      </c>
      <c r="E14" s="55">
        <v>-15039</v>
      </c>
      <c r="F14" s="55">
        <v>-4280</v>
      </c>
      <c r="G14" s="55">
        <v>-10306</v>
      </c>
      <c r="H14" s="55">
        <v>-6012</v>
      </c>
      <c r="I14" s="55">
        <v>-12674</v>
      </c>
      <c r="J14" s="55">
        <v>-6884</v>
      </c>
      <c r="K14" s="55">
        <v>-8557</v>
      </c>
      <c r="L14" s="55">
        <v>-5001</v>
      </c>
      <c r="M14" s="55">
        <v>-16410.780591999999</v>
      </c>
      <c r="N14" s="55">
        <v>-5848.3215630000013</v>
      </c>
      <c r="O14" s="55">
        <v>-7692.184663</v>
      </c>
      <c r="P14" s="55">
        <v>-6038.9425440000005</v>
      </c>
      <c r="Q14" s="55">
        <v>-22230.861000000001</v>
      </c>
      <c r="R14" s="55">
        <v>-10169.712140000003</v>
      </c>
      <c r="S14" s="55">
        <v>-23707.835988999999</v>
      </c>
      <c r="T14" s="55">
        <v>-8483.1049999999996</v>
      </c>
      <c r="U14" s="55">
        <v>-28876.596000000001</v>
      </c>
      <c r="V14" s="55">
        <v>-13761.928</v>
      </c>
      <c r="W14" s="55">
        <v>-31548.891000000003</v>
      </c>
      <c r="X14" s="55">
        <v>-9083.5519999999997</v>
      </c>
      <c r="Y14" s="171"/>
      <c r="Z14" s="55">
        <v>-4009</v>
      </c>
      <c r="AA14" s="55">
        <v>-19048</v>
      </c>
      <c r="AB14" s="55">
        <v>-23328</v>
      </c>
      <c r="AC14" s="55">
        <v>-33634</v>
      </c>
      <c r="AD14" s="55">
        <v>-6012</v>
      </c>
      <c r="AE14" s="55">
        <v>-18686</v>
      </c>
      <c r="AF14" s="55">
        <v>-25570</v>
      </c>
      <c r="AG14" s="55">
        <v>-34127</v>
      </c>
      <c r="AH14" s="55">
        <v>-5001</v>
      </c>
      <c r="AI14" s="55">
        <v>-21411.595759</v>
      </c>
      <c r="AJ14" s="55">
        <v>-27259.917322000001</v>
      </c>
      <c r="AK14" s="55">
        <v>-34952.101985000001</v>
      </c>
      <c r="AL14" s="55">
        <v>-6038.9430000000002</v>
      </c>
      <c r="AM14" s="55">
        <v>-28269.804</v>
      </c>
      <c r="AN14" s="55">
        <v>-38439.516000000003</v>
      </c>
      <c r="AO14" s="55">
        <v>-62147.351999999999</v>
      </c>
      <c r="AP14" s="55">
        <v>-8483.1049999999996</v>
      </c>
      <c r="AQ14" s="55">
        <v>-37359.701000000001</v>
      </c>
      <c r="AR14" s="55">
        <v>-51121.629000000001</v>
      </c>
      <c r="AS14" s="55">
        <v>-82670.52</v>
      </c>
      <c r="AT14" s="55">
        <v>-9083.5519999999997</v>
      </c>
      <c r="AU14" s="55"/>
      <c r="AV14" s="55"/>
      <c r="AY14" s="55"/>
      <c r="AZ14" s="80"/>
    </row>
    <row r="15" spans="1:52">
      <c r="A15" s="260" t="s">
        <v>736</v>
      </c>
      <c r="B15" s="23" t="s">
        <v>142</v>
      </c>
      <c r="C15" s="23" t="s">
        <v>143</v>
      </c>
      <c r="D15" s="55">
        <v>-5534</v>
      </c>
      <c r="E15" s="55">
        <v>-5890</v>
      </c>
      <c r="F15" s="55">
        <v>-6119</v>
      </c>
      <c r="G15" s="55">
        <v>-15896</v>
      </c>
      <c r="H15" s="55">
        <v>-9720</v>
      </c>
      <c r="I15" s="55">
        <v>-8978</v>
      </c>
      <c r="J15" s="55">
        <v>-6556</v>
      </c>
      <c r="K15" s="55">
        <v>-22734</v>
      </c>
      <c r="L15" s="55">
        <v>-6201</v>
      </c>
      <c r="M15" s="55">
        <v>-7161.9616079999996</v>
      </c>
      <c r="N15" s="55">
        <v>-6460.3710150000006</v>
      </c>
      <c r="O15" s="55">
        <v>-17634.362159</v>
      </c>
      <c r="P15" s="55">
        <v>-7311.4752930000004</v>
      </c>
      <c r="Q15" s="55">
        <v>-6599.2219999999998</v>
      </c>
      <c r="R15" s="55">
        <v>-5828.765542000001</v>
      </c>
      <c r="S15" s="55">
        <v>-13676.851185999996</v>
      </c>
      <c r="T15" s="55">
        <v>-7210.3869999999997</v>
      </c>
      <c r="U15" s="55">
        <v>-7179.9800000000005</v>
      </c>
      <c r="V15" s="55">
        <v>-7535.8219999999983</v>
      </c>
      <c r="W15" s="55">
        <v>-19278.099000000002</v>
      </c>
      <c r="X15" s="55">
        <v>-8139.21</v>
      </c>
      <c r="Y15" s="171"/>
      <c r="Z15" s="55">
        <v>-5534</v>
      </c>
      <c r="AA15" s="55">
        <v>-11424</v>
      </c>
      <c r="AB15" s="55">
        <v>-17543</v>
      </c>
      <c r="AC15" s="55">
        <v>-33439</v>
      </c>
      <c r="AD15" s="55">
        <v>-9720</v>
      </c>
      <c r="AE15" s="55">
        <v>-18698</v>
      </c>
      <c r="AF15" s="55">
        <v>-25254</v>
      </c>
      <c r="AG15" s="55">
        <v>-47988</v>
      </c>
      <c r="AH15" s="55">
        <v>-6201</v>
      </c>
      <c r="AI15" s="55">
        <v>-13363.313163999999</v>
      </c>
      <c r="AJ15" s="55">
        <v>-19823.684179</v>
      </c>
      <c r="AK15" s="55">
        <v>-37458.046338</v>
      </c>
      <c r="AL15" s="55">
        <v>-7311.4750000000004</v>
      </c>
      <c r="AM15" s="55">
        <v>-13910.697</v>
      </c>
      <c r="AN15" s="55">
        <v>-19739.463</v>
      </c>
      <c r="AO15" s="55">
        <v>-33416.313999999998</v>
      </c>
      <c r="AP15" s="55">
        <v>-7210.3869999999997</v>
      </c>
      <c r="AQ15" s="55">
        <v>-14390.367</v>
      </c>
      <c r="AR15" s="55">
        <v>-21926.188999999998</v>
      </c>
      <c r="AS15" s="55">
        <v>-41204.288</v>
      </c>
      <c r="AT15" s="55">
        <v>-8139.21</v>
      </c>
      <c r="AU15" s="55"/>
      <c r="AV15" s="55"/>
      <c r="AW15" s="55"/>
      <c r="AX15" s="55"/>
      <c r="AY15" s="55"/>
      <c r="AZ15" s="80"/>
    </row>
    <row r="16" spans="1:52">
      <c r="A16" s="260" t="s">
        <v>712</v>
      </c>
      <c r="B16" s="23" t="s">
        <v>48</v>
      </c>
      <c r="C16" s="23" t="s">
        <v>49</v>
      </c>
      <c r="D16" s="55">
        <v>-2696</v>
      </c>
      <c r="E16" s="55">
        <v>-2740</v>
      </c>
      <c r="F16" s="55">
        <v>-1741</v>
      </c>
      <c r="G16" s="55">
        <v>-3015</v>
      </c>
      <c r="H16" s="55">
        <v>-1458</v>
      </c>
      <c r="I16" s="55">
        <v>-2168</v>
      </c>
      <c r="J16" s="55">
        <v>-2100</v>
      </c>
      <c r="K16" s="55">
        <v>-3375</v>
      </c>
      <c r="L16" s="55">
        <v>-1528</v>
      </c>
      <c r="M16" s="55">
        <v>-3987.4640760000002</v>
      </c>
      <c r="N16" s="55">
        <v>-4179.4927019999996</v>
      </c>
      <c r="O16" s="55">
        <v>-4987.2185179999997</v>
      </c>
      <c r="P16" s="55">
        <v>-12968.756735999999</v>
      </c>
      <c r="Q16" s="55">
        <v>-14995.983000000002</v>
      </c>
      <c r="R16" s="55">
        <v>-4630.1169899999986</v>
      </c>
      <c r="S16" s="55">
        <v>-12157.054197999998</v>
      </c>
      <c r="T16" s="55">
        <v>-12716.191000000001</v>
      </c>
      <c r="U16" s="55">
        <v>-17367.116000000002</v>
      </c>
      <c r="V16" s="55">
        <v>-15010.447999999997</v>
      </c>
      <c r="W16" s="55">
        <v>-5443.5270000000019</v>
      </c>
      <c r="X16" s="55">
        <v>-15187.369000000001</v>
      </c>
      <c r="Y16" s="171"/>
      <c r="Z16" s="55">
        <v>-2696</v>
      </c>
      <c r="AA16" s="55">
        <v>-5436</v>
      </c>
      <c r="AB16" s="55">
        <v>-7177</v>
      </c>
      <c r="AC16" s="55">
        <v>-10192</v>
      </c>
      <c r="AD16" s="55">
        <v>-1458</v>
      </c>
      <c r="AE16" s="55">
        <v>-3626</v>
      </c>
      <c r="AF16" s="55">
        <v>-5726</v>
      </c>
      <c r="AG16" s="55">
        <v>-9101</v>
      </c>
      <c r="AH16" s="55">
        <v>-1528</v>
      </c>
      <c r="AI16" s="55">
        <v>-5515.766689</v>
      </c>
      <c r="AJ16" s="55">
        <v>-9695.2593909999996</v>
      </c>
      <c r="AK16" s="55">
        <v>-14682.477908999999</v>
      </c>
      <c r="AL16" s="55">
        <v>-12968.757</v>
      </c>
      <c r="AM16" s="55">
        <v>-27964.74</v>
      </c>
      <c r="AN16" s="55">
        <v>-32594.857</v>
      </c>
      <c r="AO16" s="55">
        <v>-44751.911</v>
      </c>
      <c r="AP16" s="55">
        <v>-12716.191000000001</v>
      </c>
      <c r="AQ16" s="55">
        <v>-30083.307000000001</v>
      </c>
      <c r="AR16" s="55">
        <v>-45093.754999999997</v>
      </c>
      <c r="AS16" s="55">
        <v>-50537.281999999999</v>
      </c>
      <c r="AT16" s="55">
        <v>-15187.369000000001</v>
      </c>
      <c r="AU16" s="55"/>
      <c r="AV16" s="55"/>
      <c r="AW16" s="55"/>
      <c r="AX16" s="55"/>
      <c r="AY16" s="55"/>
      <c r="AZ16" s="80"/>
    </row>
    <row r="17" spans="1:52">
      <c r="A17" s="260" t="s">
        <v>714</v>
      </c>
      <c r="B17" s="23" t="s">
        <v>487</v>
      </c>
      <c r="C17" s="23" t="s">
        <v>488</v>
      </c>
      <c r="D17" s="55">
        <v>-546</v>
      </c>
      <c r="E17" s="55">
        <v>-578</v>
      </c>
      <c r="F17" s="55">
        <v>-564</v>
      </c>
      <c r="G17" s="55">
        <v>-526</v>
      </c>
      <c r="H17" s="55">
        <v>-526</v>
      </c>
      <c r="I17" s="55">
        <v>-531</v>
      </c>
      <c r="J17" s="55">
        <v>-541</v>
      </c>
      <c r="K17" s="55">
        <v>-543</v>
      </c>
      <c r="L17" s="55">
        <v>-544</v>
      </c>
      <c r="M17" s="55">
        <v>-545.47264099999995</v>
      </c>
      <c r="N17" s="55">
        <v>-546.32513300000005</v>
      </c>
      <c r="O17" s="55">
        <v>-555.84057100000018</v>
      </c>
      <c r="P17" s="55">
        <v>-554.10468700000001</v>
      </c>
      <c r="Q17" s="55">
        <v>-727.62799999999993</v>
      </c>
      <c r="R17" s="55">
        <v>-649.55747199999996</v>
      </c>
      <c r="S17" s="55">
        <v>-636.10351499999979</v>
      </c>
      <c r="T17" s="55">
        <v>-615.35599999999999</v>
      </c>
      <c r="U17" s="55">
        <v>-611.96199999999999</v>
      </c>
      <c r="V17" s="55">
        <v>-610.15300000000002</v>
      </c>
      <c r="W17" s="55">
        <v>-591.72499999999991</v>
      </c>
      <c r="X17" s="55">
        <v>-598.38</v>
      </c>
      <c r="Y17" s="171"/>
      <c r="Z17" s="55">
        <v>-546</v>
      </c>
      <c r="AA17" s="55">
        <v>-1124</v>
      </c>
      <c r="AB17" s="55">
        <v>-1688</v>
      </c>
      <c r="AC17" s="55">
        <v>-2214</v>
      </c>
      <c r="AD17" s="55">
        <v>-526</v>
      </c>
      <c r="AE17" s="55">
        <v>-1057</v>
      </c>
      <c r="AF17" s="55">
        <v>-1598</v>
      </c>
      <c r="AG17" s="55">
        <v>-2141</v>
      </c>
      <c r="AH17" s="55">
        <v>-544</v>
      </c>
      <c r="AI17" s="55">
        <v>-1089.5225969999999</v>
      </c>
      <c r="AJ17" s="55">
        <v>-1635.84773</v>
      </c>
      <c r="AK17" s="55">
        <v>-2191.6883010000001</v>
      </c>
      <c r="AL17" s="55">
        <v>-554.10500000000002</v>
      </c>
      <c r="AM17" s="55">
        <v>-1281.7329999999999</v>
      </c>
      <c r="AN17" s="55">
        <v>-1931.29</v>
      </c>
      <c r="AO17" s="55">
        <v>-2567.3939999999998</v>
      </c>
      <c r="AP17" s="55">
        <v>-615.35599999999999</v>
      </c>
      <c r="AQ17" s="55">
        <v>-1227.318</v>
      </c>
      <c r="AR17" s="55">
        <v>-1837.471</v>
      </c>
      <c r="AS17" s="55">
        <v>-2429.1959999999999</v>
      </c>
      <c r="AT17" s="55">
        <v>-598.38</v>
      </c>
      <c r="AU17" s="55"/>
      <c r="AV17" s="55"/>
      <c r="AW17" s="55"/>
      <c r="AX17" s="55"/>
      <c r="AY17" s="55"/>
      <c r="AZ17" s="80"/>
    </row>
    <row r="18" spans="1:52">
      <c r="A18" s="260" t="s">
        <v>737</v>
      </c>
      <c r="B18" s="23" t="s">
        <v>446</v>
      </c>
      <c r="C18" s="23" t="s">
        <v>447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>
        <v>-1.49</v>
      </c>
      <c r="R18" s="55"/>
      <c r="S18" s="55"/>
      <c r="T18" s="55">
        <v>0</v>
      </c>
      <c r="U18" s="55">
        <v>0</v>
      </c>
      <c r="V18" s="55">
        <v>0</v>
      </c>
      <c r="W18" s="55">
        <v>-72.185000000000002</v>
      </c>
      <c r="X18" s="55">
        <v>0</v>
      </c>
      <c r="Y18" s="171"/>
      <c r="Z18" s="55">
        <v>0</v>
      </c>
      <c r="AA18" s="55">
        <v>0</v>
      </c>
      <c r="AB18" s="55">
        <v>0</v>
      </c>
      <c r="AC18" s="55">
        <v>0</v>
      </c>
      <c r="AD18" s="55">
        <v>0</v>
      </c>
      <c r="AE18" s="55">
        <v>0</v>
      </c>
      <c r="AF18" s="55">
        <v>0</v>
      </c>
      <c r="AG18" s="55">
        <v>0</v>
      </c>
      <c r="AH18" s="55">
        <v>0</v>
      </c>
      <c r="AI18" s="55">
        <v>0</v>
      </c>
      <c r="AJ18" s="55">
        <v>0</v>
      </c>
      <c r="AK18" s="55">
        <v>0</v>
      </c>
      <c r="AL18" s="55">
        <v>0</v>
      </c>
      <c r="AM18" s="55">
        <v>-1.49</v>
      </c>
      <c r="AN18" s="55">
        <v>-1.49</v>
      </c>
      <c r="AO18" s="55">
        <v>-1.49</v>
      </c>
      <c r="AP18" s="55">
        <v>0</v>
      </c>
      <c r="AQ18" s="55">
        <v>0</v>
      </c>
      <c r="AR18" s="55">
        <v>0</v>
      </c>
      <c r="AS18" s="55">
        <v>-72.185000000000002</v>
      </c>
      <c r="AT18" s="55">
        <v>0</v>
      </c>
      <c r="AU18" s="55"/>
      <c r="AV18" s="55"/>
      <c r="AW18" s="55"/>
      <c r="AX18" s="55"/>
      <c r="AY18" s="55"/>
      <c r="AZ18" s="80"/>
    </row>
    <row r="19" spans="1:52">
      <c r="B19" s="24" t="s">
        <v>506</v>
      </c>
      <c r="C19" s="24" t="s">
        <v>507</v>
      </c>
      <c r="D19" s="56">
        <v>-12785</v>
      </c>
      <c r="E19" s="56">
        <v>-24247</v>
      </c>
      <c r="F19" s="56">
        <v>-12704</v>
      </c>
      <c r="G19" s="56">
        <v>-29743</v>
      </c>
      <c r="H19" s="56">
        <v>-17716</v>
      </c>
      <c r="I19" s="56">
        <v>-24351</v>
      </c>
      <c r="J19" s="56">
        <v>-16081</v>
      </c>
      <c r="K19" s="56">
        <v>-35209</v>
      </c>
      <c r="L19" s="56">
        <v>-13274</v>
      </c>
      <c r="M19" s="56">
        <v>-28105.678917000001</v>
      </c>
      <c r="N19" s="56">
        <v>-17034.510412999996</v>
      </c>
      <c r="O19" s="56">
        <v>-30869.605910999999</v>
      </c>
      <c r="P19" s="56">
        <v>-26873.279259999999</v>
      </c>
      <c r="Q19" s="56">
        <v>-44555.184000000008</v>
      </c>
      <c r="R19" s="56">
        <v>-21278.152144000007</v>
      </c>
      <c r="S19" s="56">
        <v>-50177.844887999992</v>
      </c>
      <c r="T19" s="56">
        <v>-29025.038999999997</v>
      </c>
      <c r="U19" s="56">
        <v>-54035.654000000002</v>
      </c>
      <c r="V19" s="56">
        <v>-36918.35100000001</v>
      </c>
      <c r="W19" s="56">
        <v>-56934.426999999981</v>
      </c>
      <c r="X19" s="56">
        <v>-33008.510999999999</v>
      </c>
      <c r="Y19" s="171"/>
      <c r="Z19" s="56">
        <v>-12785</v>
      </c>
      <c r="AA19" s="56">
        <v>-37032</v>
      </c>
      <c r="AB19" s="56">
        <v>-49736</v>
      </c>
      <c r="AC19" s="56">
        <v>-79479</v>
      </c>
      <c r="AD19" s="56">
        <v>-17716</v>
      </c>
      <c r="AE19" s="56">
        <v>-42067</v>
      </c>
      <c r="AF19" s="56">
        <v>-58148</v>
      </c>
      <c r="AG19" s="56">
        <v>-93357</v>
      </c>
      <c r="AH19" s="56">
        <v>-13274</v>
      </c>
      <c r="AI19" s="56">
        <v>-41380.198209000002</v>
      </c>
      <c r="AJ19" s="56">
        <v>-58414.708621999998</v>
      </c>
      <c r="AK19" s="56">
        <v>-89284.314532999997</v>
      </c>
      <c r="AL19" s="56">
        <v>-26873.280000000002</v>
      </c>
      <c r="AM19" s="56">
        <v>-71428.464000000007</v>
      </c>
      <c r="AN19" s="56">
        <v>-92706.616000000009</v>
      </c>
      <c r="AO19" s="56">
        <v>-142884.46099999998</v>
      </c>
      <c r="AP19" s="56">
        <v>-29025.038999999997</v>
      </c>
      <c r="AQ19" s="56">
        <v>-83060.692999999999</v>
      </c>
      <c r="AR19" s="56">
        <v>-119979.04400000001</v>
      </c>
      <c r="AS19" s="56">
        <v>-176913.47099999999</v>
      </c>
      <c r="AT19" s="56">
        <v>-33008.510999999999</v>
      </c>
      <c r="AU19" s="169"/>
      <c r="AV19" s="169"/>
      <c r="AW19" s="55"/>
      <c r="AX19" s="55"/>
      <c r="AY19" s="55"/>
      <c r="AZ19" s="80"/>
    </row>
    <row r="20" spans="1:52">
      <c r="Y20" s="171"/>
      <c r="AY20" s="55"/>
      <c r="AZ20" s="80"/>
    </row>
    <row r="21" spans="1:52">
      <c r="B21" s="24" t="s">
        <v>450</v>
      </c>
      <c r="C21" s="24" t="s">
        <v>313</v>
      </c>
      <c r="D21" s="56">
        <v>707762</v>
      </c>
      <c r="E21" s="56">
        <v>190823</v>
      </c>
      <c r="F21" s="56">
        <v>297369</v>
      </c>
      <c r="G21" s="56">
        <v>98156</v>
      </c>
      <c r="H21" s="56">
        <v>534308.68234000006</v>
      </c>
      <c r="I21" s="56">
        <v>334963</v>
      </c>
      <c r="J21" s="56">
        <v>105441</v>
      </c>
      <c r="K21" s="56">
        <v>37108</v>
      </c>
      <c r="L21" s="56">
        <v>347559</v>
      </c>
      <c r="M21" s="56">
        <v>139592.80423900293</v>
      </c>
      <c r="N21" s="56">
        <v>206842.10792293207</v>
      </c>
      <c r="O21" s="56">
        <v>89500.768183577922</v>
      </c>
      <c r="P21" s="56">
        <v>1007973.81675329</v>
      </c>
      <c r="Q21" s="56">
        <v>147634.65600000031</v>
      </c>
      <c r="R21" s="56">
        <v>35145.509010249982</v>
      </c>
      <c r="S21" s="56">
        <v>412089.74426209996</v>
      </c>
      <c r="T21" s="56">
        <v>1592398.4459999998</v>
      </c>
      <c r="U21" s="56">
        <v>305186.7760000003</v>
      </c>
      <c r="V21" s="56">
        <v>65144.83899999992</v>
      </c>
      <c r="W21" s="56">
        <v>255862.66100000008</v>
      </c>
      <c r="X21" s="56">
        <v>6153167.8850000007</v>
      </c>
      <c r="Y21" s="171"/>
      <c r="Z21" s="56">
        <v>707762</v>
      </c>
      <c r="AA21" s="56">
        <v>898585</v>
      </c>
      <c r="AB21" s="56">
        <v>1195954</v>
      </c>
      <c r="AC21" s="56">
        <v>1294110</v>
      </c>
      <c r="AD21" s="56">
        <v>534308.68234000006</v>
      </c>
      <c r="AE21" s="56">
        <v>869272</v>
      </c>
      <c r="AF21" s="56">
        <v>974713</v>
      </c>
      <c r="AG21" s="56">
        <v>1011821</v>
      </c>
      <c r="AH21" s="56">
        <v>347559</v>
      </c>
      <c r="AI21" s="56">
        <v>487150.77744091296</v>
      </c>
      <c r="AJ21" s="56">
        <v>693992.88536384504</v>
      </c>
      <c r="AK21" s="56">
        <v>783493.65354742296</v>
      </c>
      <c r="AL21" s="56">
        <v>1007973.8169999999</v>
      </c>
      <c r="AM21" s="56">
        <v>1155608.4730000002</v>
      </c>
      <c r="AN21" s="56">
        <v>1190753.9820000001</v>
      </c>
      <c r="AO21" s="56">
        <v>1602843.7279999999</v>
      </c>
      <c r="AP21" s="56">
        <v>1592398.4459999998</v>
      </c>
      <c r="AQ21" s="56">
        <v>1897585.2220000001</v>
      </c>
      <c r="AR21" s="56">
        <v>1962730.061</v>
      </c>
      <c r="AS21" s="56">
        <v>2218592.7220000001</v>
      </c>
      <c r="AT21" s="56">
        <v>6153167.8850000007</v>
      </c>
      <c r="AU21" s="169"/>
      <c r="AV21" s="169"/>
      <c r="AW21" s="169"/>
      <c r="AX21" s="169"/>
      <c r="AY21" s="55"/>
      <c r="AZ21" s="80"/>
    </row>
    <row r="22" spans="1:52">
      <c r="I22" s="102"/>
      <c r="Y22" s="171"/>
      <c r="AY22" s="55"/>
      <c r="AZ22" s="80"/>
    </row>
    <row r="23" spans="1:52">
      <c r="A23" s="260" t="s">
        <v>738</v>
      </c>
      <c r="B23" s="23" t="s">
        <v>452</v>
      </c>
      <c r="C23" s="23" t="s">
        <v>453</v>
      </c>
      <c r="D23" s="55">
        <v>14360</v>
      </c>
      <c r="E23" s="55">
        <v>-23643</v>
      </c>
      <c r="F23" s="55">
        <v>88325</v>
      </c>
      <c r="G23" s="55">
        <v>-83569</v>
      </c>
      <c r="H23" s="55">
        <v>318581</v>
      </c>
      <c r="I23" s="55">
        <v>-162053</v>
      </c>
      <c r="J23" s="55">
        <v>61842</v>
      </c>
      <c r="K23" s="55">
        <v>-224431</v>
      </c>
      <c r="L23" s="55">
        <v>-11332</v>
      </c>
      <c r="M23" s="55">
        <v>8854.7328049999996</v>
      </c>
      <c r="N23" s="55">
        <v>4410.1634809999996</v>
      </c>
      <c r="O23" s="55">
        <v>5366.8347979999999</v>
      </c>
      <c r="P23" s="55">
        <v>-14686.462312</v>
      </c>
      <c r="Q23" s="55">
        <v>21841.475999999999</v>
      </c>
      <c r="R23" s="55">
        <v>30602.886219</v>
      </c>
      <c r="S23" s="55">
        <v>3344.7839929999973</v>
      </c>
      <c r="T23" s="55">
        <v>-31770.632000000001</v>
      </c>
      <c r="U23" s="55">
        <v>-37989.058000000005</v>
      </c>
      <c r="V23" s="55">
        <v>-9499.778999999995</v>
      </c>
      <c r="W23" s="55">
        <v>-91003.546000000017</v>
      </c>
      <c r="X23" s="55">
        <v>-443.71800000000002</v>
      </c>
      <c r="Y23" s="171"/>
      <c r="Z23" s="55">
        <v>-8128</v>
      </c>
      <c r="AA23" s="55">
        <v>-9283</v>
      </c>
      <c r="AB23" s="55">
        <v>79042</v>
      </c>
      <c r="AC23" s="55">
        <v>-4527</v>
      </c>
      <c r="AD23" s="55">
        <v>318581</v>
      </c>
      <c r="AE23" s="55">
        <v>156528</v>
      </c>
      <c r="AF23" s="55">
        <v>218370</v>
      </c>
      <c r="AG23" s="55">
        <v>-6061</v>
      </c>
      <c r="AH23" s="55">
        <v>-11332</v>
      </c>
      <c r="AI23" s="55">
        <v>-2477.623677</v>
      </c>
      <c r="AJ23" s="55">
        <v>1932.539804</v>
      </c>
      <c r="AK23" s="55">
        <v>7299.3746019999999</v>
      </c>
      <c r="AL23" s="55">
        <v>-14686.462</v>
      </c>
      <c r="AM23" s="55">
        <v>7155.0140000000001</v>
      </c>
      <c r="AN23" s="55">
        <v>37757.9</v>
      </c>
      <c r="AO23" s="55">
        <v>41102.684000000001</v>
      </c>
      <c r="AP23" s="55">
        <v>-31770.632000000001</v>
      </c>
      <c r="AQ23" s="55">
        <v>-69759.69</v>
      </c>
      <c r="AR23" s="55">
        <v>-79259.468999999997</v>
      </c>
      <c r="AS23" s="55">
        <v>-170263.01500000001</v>
      </c>
      <c r="AT23" s="55">
        <v>-443.71800000000002</v>
      </c>
      <c r="AU23" s="55"/>
      <c r="AV23" s="55"/>
      <c r="AY23" s="55"/>
      <c r="AZ23" s="80"/>
    </row>
    <row r="24" spans="1:52">
      <c r="A24" s="260" t="s">
        <v>739</v>
      </c>
      <c r="B24" s="23" t="s">
        <v>454</v>
      </c>
      <c r="C24" s="23" t="s">
        <v>455</v>
      </c>
      <c r="D24" s="55">
        <v>40963</v>
      </c>
      <c r="E24" s="55">
        <v>-18444</v>
      </c>
      <c r="F24" s="55">
        <v>-150484</v>
      </c>
      <c r="G24" s="55">
        <v>110611</v>
      </c>
      <c r="H24" s="55">
        <v>-436930</v>
      </c>
      <c r="I24" s="55">
        <v>170441</v>
      </c>
      <c r="J24" s="55">
        <v>-61185</v>
      </c>
      <c r="K24" s="55">
        <v>268894</v>
      </c>
      <c r="L24" s="55">
        <v>-1129</v>
      </c>
      <c r="M24" s="55">
        <v>40473.9876</v>
      </c>
      <c r="N24" s="55">
        <v>-20.605305000004591</v>
      </c>
      <c r="O24" s="55">
        <v>1145.035063000003</v>
      </c>
      <c r="P24" s="55">
        <v>1047.2065</v>
      </c>
      <c r="Q24" s="55">
        <v>-2059.5309999999999</v>
      </c>
      <c r="R24" s="55">
        <v>-25722.532573</v>
      </c>
      <c r="S24" s="55">
        <v>-17084.873614</v>
      </c>
      <c r="T24" s="55">
        <v>36242.707000000002</v>
      </c>
      <c r="U24" s="55">
        <v>8527.3090000000011</v>
      </c>
      <c r="V24" s="55">
        <v>417.18499999999767</v>
      </c>
      <c r="W24" s="55">
        <v>8636.2209999999977</v>
      </c>
      <c r="X24" s="55">
        <v>-501.96</v>
      </c>
      <c r="Y24" s="171"/>
      <c r="Z24" s="55">
        <v>63451</v>
      </c>
      <c r="AA24" s="55">
        <v>22519</v>
      </c>
      <c r="AB24" s="55">
        <v>-127965</v>
      </c>
      <c r="AC24" s="55">
        <v>-17354</v>
      </c>
      <c r="AD24" s="55">
        <v>-436930</v>
      </c>
      <c r="AE24" s="55">
        <v>-266489</v>
      </c>
      <c r="AF24" s="55">
        <v>-327674</v>
      </c>
      <c r="AG24" s="55">
        <v>-58780</v>
      </c>
      <c r="AH24" s="55">
        <v>-1129</v>
      </c>
      <c r="AI24" s="55">
        <v>39344.860976000004</v>
      </c>
      <c r="AJ24" s="55">
        <v>39324.255670999999</v>
      </c>
      <c r="AK24" s="55">
        <v>40469.290734000002</v>
      </c>
      <c r="AL24" s="55">
        <v>1047.2070000000001</v>
      </c>
      <c r="AM24" s="55">
        <v>-1012.324</v>
      </c>
      <c r="AN24" s="55">
        <v>-26734.857</v>
      </c>
      <c r="AO24" s="55">
        <v>-43819.73</v>
      </c>
      <c r="AP24" s="55">
        <v>36242.707000000002</v>
      </c>
      <c r="AQ24" s="55">
        <v>44770.016000000003</v>
      </c>
      <c r="AR24" s="55">
        <v>45187.201000000001</v>
      </c>
      <c r="AS24" s="55">
        <v>53823.421999999999</v>
      </c>
      <c r="AT24" s="55">
        <v>-501.96</v>
      </c>
      <c r="AU24" s="55"/>
      <c r="AV24" s="55"/>
      <c r="AW24" s="169"/>
      <c r="AX24" s="169"/>
      <c r="AY24" s="55"/>
      <c r="AZ24" s="80"/>
    </row>
    <row r="25" spans="1:52">
      <c r="B25" s="23" t="s">
        <v>870</v>
      </c>
      <c r="C25" s="23" t="s">
        <v>869</v>
      </c>
      <c r="D25" s="55">
        <v>55323</v>
      </c>
      <c r="E25" s="55">
        <v>-42087</v>
      </c>
      <c r="F25" s="55">
        <v>-62159</v>
      </c>
      <c r="G25" s="55">
        <v>27042</v>
      </c>
      <c r="H25" s="55">
        <v>-118349</v>
      </c>
      <c r="I25" s="55">
        <v>8388</v>
      </c>
      <c r="J25" s="55">
        <v>657</v>
      </c>
      <c r="K25" s="55">
        <v>44463</v>
      </c>
      <c r="L25" s="55">
        <v>-12461</v>
      </c>
      <c r="M25" s="55">
        <v>49328.720405</v>
      </c>
      <c r="N25" s="55">
        <v>4389.558175999995</v>
      </c>
      <c r="O25" s="55">
        <v>6511.8698610000029</v>
      </c>
      <c r="P25" s="55">
        <v>-13639.255811999999</v>
      </c>
      <c r="Q25" s="55">
        <v>19781.945</v>
      </c>
      <c r="R25" s="55">
        <v>4880.3536459999996</v>
      </c>
      <c r="S25" s="55">
        <v>-13740.089621000003</v>
      </c>
      <c r="T25" s="55">
        <v>4472.0750000000007</v>
      </c>
      <c r="U25" s="55">
        <v>-29461.749000000003</v>
      </c>
      <c r="V25" s="55">
        <v>-9082.5939999999973</v>
      </c>
      <c r="W25" s="55">
        <v>-82367.325000000012</v>
      </c>
      <c r="X25" s="55">
        <v>-945.678</v>
      </c>
      <c r="Y25" s="171"/>
      <c r="Z25" s="55">
        <v>55323</v>
      </c>
      <c r="AA25" s="55">
        <v>13236</v>
      </c>
      <c r="AB25" s="55">
        <v>-48923</v>
      </c>
      <c r="AC25" s="55">
        <v>-21881</v>
      </c>
      <c r="AD25" s="55">
        <v>-118349</v>
      </c>
      <c r="AE25" s="55">
        <v>-109961</v>
      </c>
      <c r="AF25" s="55">
        <v>-109304</v>
      </c>
      <c r="AG25" s="55">
        <v>-64841</v>
      </c>
      <c r="AH25" s="55">
        <v>-12461</v>
      </c>
      <c r="AI25" s="55">
        <v>36867.237299</v>
      </c>
      <c r="AJ25" s="55">
        <v>41256.795474999999</v>
      </c>
      <c r="AK25" s="55">
        <v>47768.665336000005</v>
      </c>
      <c r="AL25" s="55">
        <v>-13639.254999999999</v>
      </c>
      <c r="AM25" s="55">
        <v>6142.6900000000005</v>
      </c>
      <c r="AN25" s="55">
        <v>11023.043000000001</v>
      </c>
      <c r="AO25" s="55">
        <v>-2717.0460000000021</v>
      </c>
      <c r="AP25" s="55">
        <v>4472.0750000000007</v>
      </c>
      <c r="AQ25" s="55">
        <v>-24989.673999999999</v>
      </c>
      <c r="AR25" s="55">
        <v>-34072.267999999996</v>
      </c>
      <c r="AS25" s="55">
        <v>-116439.59300000002</v>
      </c>
      <c r="AT25" s="55">
        <v>-945.678</v>
      </c>
      <c r="AU25" s="55"/>
      <c r="AV25" s="55"/>
      <c r="AY25" s="55"/>
      <c r="AZ25" s="80"/>
    </row>
    <row r="26" spans="1:52">
      <c r="A26" s="260" t="s">
        <v>717</v>
      </c>
      <c r="B26" s="23" t="s">
        <v>456</v>
      </c>
      <c r="C26" s="23" t="s">
        <v>62</v>
      </c>
      <c r="D26" s="55">
        <v>-84015</v>
      </c>
      <c r="E26" s="55">
        <v>-85800</v>
      </c>
      <c r="F26" s="55">
        <v>-84643</v>
      </c>
      <c r="G26" s="55">
        <v>-102749</v>
      </c>
      <c r="H26" s="55">
        <v>-98903</v>
      </c>
      <c r="I26" s="55">
        <v>-96237</v>
      </c>
      <c r="J26" s="55">
        <v>-91168</v>
      </c>
      <c r="K26" s="55">
        <v>-94237</v>
      </c>
      <c r="L26" s="55">
        <v>-108472</v>
      </c>
      <c r="M26" s="55">
        <v>-98631.607705999995</v>
      </c>
      <c r="N26" s="55">
        <v>-93219.391364999989</v>
      </c>
      <c r="O26" s="55">
        <v>-107474.47750000004</v>
      </c>
      <c r="P26" s="55">
        <v>-111228.402193</v>
      </c>
      <c r="Q26" s="55">
        <v>-135917.81700000001</v>
      </c>
      <c r="R26" s="55">
        <v>-135782.946623</v>
      </c>
      <c r="S26" s="55">
        <v>-162807.44257000001</v>
      </c>
      <c r="T26" s="55">
        <v>-145732.51500000001</v>
      </c>
      <c r="U26" s="55">
        <v>-170448.48199999996</v>
      </c>
      <c r="V26" s="55">
        <v>-156058.03000000003</v>
      </c>
      <c r="W26" s="55">
        <v>-188791.73199999996</v>
      </c>
      <c r="X26" s="55">
        <v>-214141.69500000001</v>
      </c>
      <c r="Y26" s="171"/>
      <c r="Z26" s="55">
        <v>-84015</v>
      </c>
      <c r="AA26" s="55">
        <v>-169815</v>
      </c>
      <c r="AB26" s="55">
        <v>-254458</v>
      </c>
      <c r="AC26" s="55">
        <v>-357207</v>
      </c>
      <c r="AD26" s="55">
        <v>-98903</v>
      </c>
      <c r="AE26" s="55">
        <v>-195140</v>
      </c>
      <c r="AF26" s="55">
        <v>-286308</v>
      </c>
      <c r="AG26" s="55">
        <v>-380545</v>
      </c>
      <c r="AH26" s="55">
        <v>-108472</v>
      </c>
      <c r="AI26" s="55">
        <v>-207103.630267</v>
      </c>
      <c r="AJ26" s="55">
        <v>-300323.02163199999</v>
      </c>
      <c r="AK26" s="55">
        <v>-407797.49913200003</v>
      </c>
      <c r="AL26" s="55">
        <v>-111228.402</v>
      </c>
      <c r="AM26" s="55">
        <v>-247146.21900000001</v>
      </c>
      <c r="AN26" s="55">
        <v>-382929.16600000003</v>
      </c>
      <c r="AO26" s="55">
        <v>-545736.60800000001</v>
      </c>
      <c r="AP26" s="55">
        <v>-145732.51500000001</v>
      </c>
      <c r="AQ26" s="55">
        <v>-316180.99699999997</v>
      </c>
      <c r="AR26" s="55">
        <v>-472239.027</v>
      </c>
      <c r="AS26" s="55">
        <v>-661030.75899999996</v>
      </c>
      <c r="AT26" s="55">
        <v>-214141.69500000001</v>
      </c>
      <c r="AU26" s="55"/>
      <c r="AV26" s="55"/>
      <c r="AW26" s="55"/>
      <c r="AX26" s="55"/>
      <c r="AY26" s="55"/>
      <c r="AZ26" s="80"/>
    </row>
    <row r="27" spans="1:52">
      <c r="B27" s="24" t="s">
        <v>457</v>
      </c>
      <c r="C27" s="24" t="s">
        <v>458</v>
      </c>
      <c r="D27" s="56">
        <v>-28692</v>
      </c>
      <c r="E27" s="56">
        <v>-127887</v>
      </c>
      <c r="F27" s="56">
        <v>-146802</v>
      </c>
      <c r="G27" s="56">
        <v>-75707</v>
      </c>
      <c r="H27" s="56">
        <v>-217252</v>
      </c>
      <c r="I27" s="56">
        <v>-87849</v>
      </c>
      <c r="J27" s="56">
        <v>-90511</v>
      </c>
      <c r="K27" s="56">
        <v>-49774</v>
      </c>
      <c r="L27" s="56">
        <v>-120933</v>
      </c>
      <c r="M27" s="56">
        <v>-49302.887300999995</v>
      </c>
      <c r="N27" s="56">
        <v>-88829.833188999997</v>
      </c>
      <c r="O27" s="56">
        <v>-100962.60763899999</v>
      </c>
      <c r="P27" s="56">
        <v>-124867.658005</v>
      </c>
      <c r="Q27" s="56">
        <v>-116135.872</v>
      </c>
      <c r="R27" s="56">
        <v>-130902.59297700002</v>
      </c>
      <c r="S27" s="56">
        <v>-176547.53219099995</v>
      </c>
      <c r="T27" s="56">
        <v>-141260.44</v>
      </c>
      <c r="U27" s="56">
        <v>-199910.23099999997</v>
      </c>
      <c r="V27" s="56">
        <v>-165140.62400000001</v>
      </c>
      <c r="W27" s="56">
        <v>-271159.05699999997</v>
      </c>
      <c r="X27" s="56">
        <v>-215087.37300000002</v>
      </c>
      <c r="Y27" s="171"/>
      <c r="Z27" s="56">
        <v>-28692</v>
      </c>
      <c r="AA27" s="56">
        <v>-156579</v>
      </c>
      <c r="AB27" s="56">
        <v>-303381</v>
      </c>
      <c r="AC27" s="56">
        <v>-379088</v>
      </c>
      <c r="AD27" s="56">
        <v>-217252</v>
      </c>
      <c r="AE27" s="56">
        <v>-305101</v>
      </c>
      <c r="AF27" s="56">
        <v>-395612</v>
      </c>
      <c r="AG27" s="56">
        <v>-445386</v>
      </c>
      <c r="AH27" s="56">
        <v>-120933</v>
      </c>
      <c r="AI27" s="56">
        <v>-170236.392968</v>
      </c>
      <c r="AJ27" s="56">
        <v>-259066.226157</v>
      </c>
      <c r="AK27" s="56">
        <v>-360028.83379599999</v>
      </c>
      <c r="AL27" s="56">
        <v>-124867.65700000001</v>
      </c>
      <c r="AM27" s="56">
        <v>-241003.52900000001</v>
      </c>
      <c r="AN27" s="56">
        <v>-371906.12300000002</v>
      </c>
      <c r="AO27" s="56">
        <v>-548453.65399999998</v>
      </c>
      <c r="AP27" s="56">
        <v>-141260.44</v>
      </c>
      <c r="AQ27" s="56">
        <v>-341170.67099999997</v>
      </c>
      <c r="AR27" s="56">
        <v>-506311.29499999998</v>
      </c>
      <c r="AS27" s="56">
        <v>-777470.35199999996</v>
      </c>
      <c r="AT27" s="56">
        <v>-215087.37300000002</v>
      </c>
      <c r="AU27" s="169"/>
      <c r="AV27" s="169"/>
      <c r="AW27" s="55"/>
      <c r="AX27" s="55"/>
      <c r="AY27" s="55"/>
      <c r="AZ27" s="80"/>
    </row>
    <row r="28" spans="1:52">
      <c r="Y28" s="171"/>
      <c r="AY28" s="55"/>
      <c r="AZ28" s="80"/>
    </row>
    <row r="29" spans="1:52">
      <c r="B29" s="24" t="s">
        <v>508</v>
      </c>
      <c r="C29" s="24" t="s">
        <v>66</v>
      </c>
      <c r="D29" s="56">
        <v>679070</v>
      </c>
      <c r="E29" s="56">
        <v>62936</v>
      </c>
      <c r="F29" s="56">
        <v>150567</v>
      </c>
      <c r="G29" s="56">
        <v>22449</v>
      </c>
      <c r="H29" s="56">
        <v>317056.68234000006</v>
      </c>
      <c r="I29" s="56">
        <v>247114</v>
      </c>
      <c r="J29" s="56">
        <v>14930</v>
      </c>
      <c r="K29" s="56">
        <v>-12666</v>
      </c>
      <c r="L29" s="56">
        <v>226626</v>
      </c>
      <c r="M29" s="56">
        <v>90289.916938002978</v>
      </c>
      <c r="N29" s="56">
        <v>118012.27473393205</v>
      </c>
      <c r="O29" s="56">
        <v>-11461.839455422072</v>
      </c>
      <c r="P29" s="56">
        <v>883106.15874829004</v>
      </c>
      <c r="Q29" s="56">
        <v>31498.784000000334</v>
      </c>
      <c r="R29" s="56">
        <v>-95757.08396675007</v>
      </c>
      <c r="S29" s="56">
        <v>235542.21207110013</v>
      </c>
      <c r="T29" s="56">
        <v>1451138.0059999998</v>
      </c>
      <c r="U29" s="56">
        <v>105276.54500000016</v>
      </c>
      <c r="V29" s="56">
        <v>-99995.784999999916</v>
      </c>
      <c r="W29" s="56">
        <v>-15296.39599999995</v>
      </c>
      <c r="X29" s="56">
        <v>5938080.512000001</v>
      </c>
      <c r="Y29" s="171"/>
      <c r="Z29" s="56">
        <v>679070</v>
      </c>
      <c r="AA29" s="56">
        <v>742006</v>
      </c>
      <c r="AB29" s="56">
        <v>892573</v>
      </c>
      <c r="AC29" s="56">
        <v>915022</v>
      </c>
      <c r="AD29" s="56">
        <v>317056.68234000006</v>
      </c>
      <c r="AE29" s="56">
        <v>564171</v>
      </c>
      <c r="AF29" s="56">
        <v>579101</v>
      </c>
      <c r="AG29" s="56">
        <v>566435</v>
      </c>
      <c r="AH29" s="56">
        <v>226626</v>
      </c>
      <c r="AI29" s="56">
        <v>316914.38447291299</v>
      </c>
      <c r="AJ29" s="56">
        <v>434926.65920684504</v>
      </c>
      <c r="AK29" s="56">
        <v>423464.81975142297</v>
      </c>
      <c r="AL29" s="56">
        <v>883106.15999999992</v>
      </c>
      <c r="AM29" s="56">
        <v>914604.94400000025</v>
      </c>
      <c r="AN29" s="56">
        <v>818847.85900000005</v>
      </c>
      <c r="AO29" s="56">
        <v>1054390.074</v>
      </c>
      <c r="AP29" s="56">
        <v>1451138.0059999998</v>
      </c>
      <c r="AQ29" s="56">
        <v>1556414.551</v>
      </c>
      <c r="AR29" s="56">
        <v>1456418.7660000001</v>
      </c>
      <c r="AS29" s="56">
        <v>1441122.37</v>
      </c>
      <c r="AT29" s="56">
        <v>5938080.512000001</v>
      </c>
      <c r="AU29" s="169"/>
      <c r="AV29" s="169"/>
      <c r="AW29" s="55"/>
      <c r="AX29" s="55"/>
      <c r="AY29" s="55"/>
      <c r="AZ29" s="80"/>
    </row>
    <row r="30" spans="1:52">
      <c r="A30" s="260" t="s">
        <v>719</v>
      </c>
      <c r="B30" s="23" t="s">
        <v>67</v>
      </c>
      <c r="C30" s="23" t="s">
        <v>68</v>
      </c>
      <c r="D30" s="55">
        <v>-14042</v>
      </c>
      <c r="E30" s="55">
        <v>7378</v>
      </c>
      <c r="F30" s="55">
        <v>13178</v>
      </c>
      <c r="G30" s="55">
        <v>10654</v>
      </c>
      <c r="H30" s="55">
        <v>43165</v>
      </c>
      <c r="I30" s="55">
        <v>-15331</v>
      </c>
      <c r="J30" s="55">
        <v>-572</v>
      </c>
      <c r="K30" s="55">
        <v>-13728</v>
      </c>
      <c r="L30" s="55">
        <v>9995</v>
      </c>
      <c r="M30" s="55">
        <v>-23544.558151000001</v>
      </c>
      <c r="N30" s="55">
        <v>3369.9161830000012</v>
      </c>
      <c r="O30" s="55">
        <v>-4956.9059429999998</v>
      </c>
      <c r="P30" s="55">
        <v>8516.4811950000003</v>
      </c>
      <c r="Q30" s="55">
        <v>-9838.4539999999997</v>
      </c>
      <c r="R30" s="55">
        <v>-6883.878616</v>
      </c>
      <c r="S30" s="55">
        <v>12779.709575000001</v>
      </c>
      <c r="T30" s="55">
        <v>188.59</v>
      </c>
      <c r="U30" s="55">
        <v>-490736.76</v>
      </c>
      <c r="V30" s="55">
        <v>12036.777999999991</v>
      </c>
      <c r="W30" s="55">
        <v>94044.610999999975</v>
      </c>
      <c r="X30" s="55">
        <v>-512114.67099999997</v>
      </c>
      <c r="Y30" s="171"/>
      <c r="Z30" s="55">
        <v>-14042</v>
      </c>
      <c r="AA30" s="55">
        <v>-6664</v>
      </c>
      <c r="AB30" s="55">
        <v>6514</v>
      </c>
      <c r="AC30" s="55">
        <v>17168</v>
      </c>
      <c r="AD30" s="55">
        <v>43165</v>
      </c>
      <c r="AE30" s="55">
        <v>27834</v>
      </c>
      <c r="AF30" s="55">
        <v>27262</v>
      </c>
      <c r="AG30" s="55">
        <v>13534</v>
      </c>
      <c r="AH30" s="55">
        <v>9995</v>
      </c>
      <c r="AI30" s="55">
        <v>-13549.990546000001</v>
      </c>
      <c r="AJ30" s="55">
        <v>-10180.074363</v>
      </c>
      <c r="AK30" s="55">
        <v>-15136.980305999999</v>
      </c>
      <c r="AL30" s="55">
        <v>8516.4809999999998</v>
      </c>
      <c r="AM30" s="55">
        <v>-1321.973</v>
      </c>
      <c r="AN30" s="55">
        <v>-8205.8510000000006</v>
      </c>
      <c r="AO30" s="55">
        <v>4573.8580000000002</v>
      </c>
      <c r="AP30" s="55">
        <v>188.59</v>
      </c>
      <c r="AQ30" s="55">
        <v>-490548.17</v>
      </c>
      <c r="AR30" s="55">
        <v>-478511.39199999999</v>
      </c>
      <c r="AS30" s="55">
        <v>-384466.78100000002</v>
      </c>
      <c r="AT30" s="55">
        <v>-512114.67099999997</v>
      </c>
      <c r="AU30" s="55"/>
      <c r="AV30" s="55"/>
      <c r="AW30" s="169"/>
      <c r="AX30" s="169"/>
      <c r="AY30" s="55"/>
      <c r="AZ30" s="80"/>
    </row>
    <row r="31" spans="1:52">
      <c r="A31" s="260" t="s">
        <v>818</v>
      </c>
      <c r="B31" s="24" t="s">
        <v>509</v>
      </c>
      <c r="C31" s="24" t="s">
        <v>70</v>
      </c>
      <c r="D31" s="56">
        <v>665028</v>
      </c>
      <c r="E31" s="56">
        <v>70314</v>
      </c>
      <c r="F31" s="56">
        <v>163745</v>
      </c>
      <c r="G31" s="56">
        <v>33103</v>
      </c>
      <c r="H31" s="56">
        <v>360221.68234000006</v>
      </c>
      <c r="I31" s="56">
        <v>231783</v>
      </c>
      <c r="J31" s="56">
        <v>14358</v>
      </c>
      <c r="K31" s="56">
        <v>-26394</v>
      </c>
      <c r="L31" s="56">
        <v>236621</v>
      </c>
      <c r="M31" s="56">
        <v>66745.358787002973</v>
      </c>
      <c r="N31" s="56">
        <v>121382.19091693201</v>
      </c>
      <c r="O31" s="56">
        <v>-16418.745398422005</v>
      </c>
      <c r="P31" s="56">
        <v>891622.63994328806</v>
      </c>
      <c r="Q31" s="56">
        <v>21660.331999999937</v>
      </c>
      <c r="R31" s="56">
        <v>-102640.96258275805</v>
      </c>
      <c r="S31" s="56">
        <v>248321.92164610408</v>
      </c>
      <c r="T31" s="56">
        <v>1451326.5959999999</v>
      </c>
      <c r="U31" s="56">
        <v>-385460.21499999985</v>
      </c>
      <c r="V31" s="56">
        <v>-87959.006000000052</v>
      </c>
      <c r="W31" s="56">
        <v>78748.215000000084</v>
      </c>
      <c r="X31" s="56">
        <v>5425965.841</v>
      </c>
      <c r="Y31" s="171"/>
      <c r="Z31" s="56">
        <v>665028</v>
      </c>
      <c r="AA31" s="56">
        <v>735342</v>
      </c>
      <c r="AB31" s="56">
        <v>899087</v>
      </c>
      <c r="AC31" s="56">
        <v>932190</v>
      </c>
      <c r="AD31" s="56">
        <v>360221.68234000006</v>
      </c>
      <c r="AE31" s="56">
        <v>592005</v>
      </c>
      <c r="AF31" s="56">
        <v>606363</v>
      </c>
      <c r="AG31" s="56">
        <v>579969</v>
      </c>
      <c r="AH31" s="56">
        <v>236621</v>
      </c>
      <c r="AI31" s="56">
        <v>303364.39392691298</v>
      </c>
      <c r="AJ31" s="56">
        <v>424746.58484384499</v>
      </c>
      <c r="AK31" s="56">
        <v>408327.83944542299</v>
      </c>
      <c r="AL31" s="56">
        <v>891622.64</v>
      </c>
      <c r="AM31" s="56">
        <v>913282.97199999995</v>
      </c>
      <c r="AN31" s="56">
        <v>810642.00899999996</v>
      </c>
      <c r="AO31" s="56">
        <v>1058963.9310000001</v>
      </c>
      <c r="AP31" s="56">
        <v>1451326.5959999999</v>
      </c>
      <c r="AQ31" s="56">
        <v>1065866.3810000001</v>
      </c>
      <c r="AR31" s="56">
        <v>977907.375</v>
      </c>
      <c r="AS31" s="56">
        <v>1056655.5900000001</v>
      </c>
      <c r="AT31" s="56">
        <v>5425965.841</v>
      </c>
      <c r="AU31" s="169"/>
      <c r="AV31" s="169"/>
      <c r="AY31" s="169"/>
      <c r="AZ31" s="170"/>
    </row>
    <row r="32" spans="1:52">
      <c r="C32" s="203"/>
      <c r="D32" s="203"/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</row>
    <row r="35" spans="2:44">
      <c r="C35" s="116" t="s">
        <v>468</v>
      </c>
    </row>
    <row r="36" spans="2:44">
      <c r="B36" s="68" t="s">
        <v>491</v>
      </c>
      <c r="C36" s="68" t="s">
        <v>491</v>
      </c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</row>
    <row r="37" spans="2:44">
      <c r="B37" s="86" t="s">
        <v>492</v>
      </c>
      <c r="C37" s="71" t="s">
        <v>493</v>
      </c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2"/>
      <c r="AH37" s="72"/>
      <c r="AI37" s="72"/>
      <c r="AJ37" s="72"/>
      <c r="AK37" s="72"/>
      <c r="AL37" s="72"/>
      <c r="AM37" s="72"/>
      <c r="AN37" s="72"/>
      <c r="AO37" s="72"/>
      <c r="AP37" s="72"/>
      <c r="AQ37" s="72"/>
      <c r="AR37" s="72"/>
    </row>
    <row r="38" spans="2:44" ht="38" customHeight="1">
      <c r="B38" s="86" t="s">
        <v>494</v>
      </c>
      <c r="C38" s="71" t="s">
        <v>495</v>
      </c>
      <c r="D38" s="290" t="s">
        <v>259</v>
      </c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90"/>
    </row>
    <row r="39" spans="2:44" ht="15" thickBot="1">
      <c r="C39" s="22"/>
      <c r="D39" s="27">
        <v>42094</v>
      </c>
      <c r="E39" s="27">
        <v>42185</v>
      </c>
      <c r="F39" s="27">
        <v>42277</v>
      </c>
      <c r="G39" s="27">
        <v>42369</v>
      </c>
      <c r="H39" s="27">
        <v>42460</v>
      </c>
      <c r="I39" s="27">
        <v>42916</v>
      </c>
      <c r="J39" s="27">
        <v>43008</v>
      </c>
      <c r="K39" s="27">
        <v>43100</v>
      </c>
      <c r="L39" s="27">
        <v>43190</v>
      </c>
      <c r="M39" s="27">
        <v>43281</v>
      </c>
      <c r="N39" s="27">
        <v>43373</v>
      </c>
      <c r="O39" s="9">
        <v>43465</v>
      </c>
    </row>
    <row r="40" spans="2:44" ht="15" thickTop="1">
      <c r="B40" s="23" t="s">
        <v>57</v>
      </c>
      <c r="C40" s="23" t="s">
        <v>58</v>
      </c>
      <c r="D40" s="55">
        <v>347358.77202599996</v>
      </c>
      <c r="E40" s="55">
        <v>347666.37682499998</v>
      </c>
      <c r="F40" s="55">
        <v>347777.11489599996</v>
      </c>
      <c r="G40" s="55">
        <v>347738.66473099997</v>
      </c>
      <c r="H40" s="55">
        <v>369001.66265799996</v>
      </c>
      <c r="I40" s="55">
        <v>380416.57808399998</v>
      </c>
      <c r="J40" s="55">
        <v>380648.02102499997</v>
      </c>
      <c r="K40" s="55">
        <v>380648.02102499997</v>
      </c>
      <c r="L40" s="55">
        <v>330824</v>
      </c>
      <c r="M40" s="55">
        <v>406030.76901299995</v>
      </c>
      <c r="N40" s="55">
        <v>406030.76901299995</v>
      </c>
      <c r="O40" s="80">
        <v>406064</v>
      </c>
    </row>
    <row r="41" spans="2:44">
      <c r="B41" s="23" t="s">
        <v>496</v>
      </c>
      <c r="C41" s="23" t="s">
        <v>60</v>
      </c>
      <c r="D41" s="55">
        <v>44.226602999999997</v>
      </c>
      <c r="E41" s="55">
        <v>1111.666819</v>
      </c>
      <c r="F41" s="55">
        <v>5148.6933220000001</v>
      </c>
      <c r="G41" s="55">
        <v>5406.8552639999998</v>
      </c>
      <c r="H41" s="55">
        <v>-16853.806113999999</v>
      </c>
      <c r="I41" s="55">
        <v>9397.4371109999993</v>
      </c>
      <c r="J41" s="55">
        <v>9797.9488729999994</v>
      </c>
      <c r="K41" s="55">
        <v>10434.199732999999</v>
      </c>
      <c r="L41" s="55">
        <v>437</v>
      </c>
      <c r="M41" s="55">
        <v>621.59259799999995</v>
      </c>
      <c r="N41" s="55">
        <v>923.68104999999991</v>
      </c>
      <c r="O41" s="80">
        <v>1508</v>
      </c>
    </row>
    <row r="42" spans="2:44">
      <c r="B42" s="23" t="s">
        <v>497</v>
      </c>
      <c r="C42" s="23" t="s">
        <v>473</v>
      </c>
      <c r="D42" s="55">
        <v>25616.047290999999</v>
      </c>
      <c r="E42" s="55">
        <v>21564.089464000001</v>
      </c>
      <c r="F42" s="55">
        <v>55271.494718999995</v>
      </c>
      <c r="G42" s="55">
        <v>74320.35338</v>
      </c>
      <c r="H42" s="55">
        <v>-29221.599092</v>
      </c>
      <c r="I42" s="55">
        <v>-32345.855781999999</v>
      </c>
      <c r="J42" s="55">
        <v>-121053.914976</v>
      </c>
      <c r="K42" s="55">
        <v>-141676.08902300001</v>
      </c>
      <c r="L42" s="55">
        <v>-141262</v>
      </c>
      <c r="M42" s="55">
        <v>-59462.651706999997</v>
      </c>
      <c r="N42" s="55">
        <v>-52287.070703999998</v>
      </c>
      <c r="O42" s="80">
        <v>92218</v>
      </c>
    </row>
    <row r="43" spans="2:44">
      <c r="B43" s="23" t="s">
        <v>499</v>
      </c>
      <c r="C43" s="23" t="s">
        <v>510</v>
      </c>
      <c r="D43" s="55">
        <v>84275.659875733574</v>
      </c>
      <c r="E43" s="55">
        <v>289642.79679352918</v>
      </c>
      <c r="F43" s="55">
        <v>374260.75148516346</v>
      </c>
      <c r="G43" s="55">
        <v>573992.95638468594</v>
      </c>
      <c r="H43" s="55">
        <v>173535.19127940637</v>
      </c>
      <c r="I43" s="55">
        <v>439826.92357465718</v>
      </c>
      <c r="J43" s="55">
        <v>690464.88162425824</v>
      </c>
      <c r="K43" s="55">
        <v>906936.20338198158</v>
      </c>
      <c r="L43" s="55">
        <v>179694.18926852685</v>
      </c>
      <c r="M43" s="55">
        <v>428462.72365317901</v>
      </c>
      <c r="N43" s="55">
        <v>692749.06740992889</v>
      </c>
      <c r="O43" s="80">
        <v>698957</v>
      </c>
    </row>
    <row r="44" spans="2:44">
      <c r="B44" s="23" t="s">
        <v>501</v>
      </c>
      <c r="C44" s="23" t="s">
        <v>475</v>
      </c>
      <c r="D44" s="55">
        <v>2629.578857</v>
      </c>
      <c r="E44" s="55">
        <v>5241.583858</v>
      </c>
      <c r="F44" s="55">
        <v>6446.7982519999996</v>
      </c>
      <c r="G44" s="55">
        <v>7912.1911029999992</v>
      </c>
      <c r="H44" s="55">
        <v>8518.4565169999987</v>
      </c>
      <c r="I44" s="55">
        <v>1213.917588</v>
      </c>
      <c r="J44" s="55">
        <v>1213.917588</v>
      </c>
      <c r="K44" s="55">
        <v>1213.917588</v>
      </c>
      <c r="L44" s="55">
        <v>364</v>
      </c>
      <c r="M44" s="55">
        <v>364.36374899999998</v>
      </c>
      <c r="N44" s="55">
        <v>364.36374899999998</v>
      </c>
      <c r="O44" s="80">
        <v>364</v>
      </c>
    </row>
    <row r="45" spans="2:44">
      <c r="B45" s="23" t="s">
        <v>454</v>
      </c>
      <c r="C45" s="23" t="s">
        <v>455</v>
      </c>
      <c r="D45" s="55">
        <v>577.15101626639807</v>
      </c>
      <c r="E45" s="55">
        <v>6381.7195259999999</v>
      </c>
      <c r="F45" s="55">
        <v>-8455.425224999999</v>
      </c>
      <c r="G45" s="55">
        <v>-20060.288511999999</v>
      </c>
      <c r="H45" s="55">
        <v>155764.25894</v>
      </c>
      <c r="I45" s="55">
        <v>-70762.805746999991</v>
      </c>
      <c r="J45" s="55">
        <v>18924.495426999998</v>
      </c>
      <c r="K45" s="55">
        <v>-12835.373497999999</v>
      </c>
      <c r="L45" s="55">
        <v>130283</v>
      </c>
      <c r="M45" s="55">
        <v>39248.850707999998</v>
      </c>
      <c r="N45" s="55">
        <v>-27829.873808999997</v>
      </c>
      <c r="O45" s="80">
        <v>-278778</v>
      </c>
    </row>
    <row r="46" spans="2:44">
      <c r="B46" s="23" t="s">
        <v>503</v>
      </c>
      <c r="C46" s="23" t="s">
        <v>432</v>
      </c>
      <c r="D46" s="55">
        <v>10.621836999999999</v>
      </c>
      <c r="E46" s="55">
        <v>15.765397999999999</v>
      </c>
      <c r="F46" s="55">
        <v>78.316194999999993</v>
      </c>
      <c r="G46" s="55">
        <v>280.43479099999996</v>
      </c>
      <c r="H46" s="55">
        <v>66.733176999999998</v>
      </c>
      <c r="I46" s="55">
        <v>3540.7188289999999</v>
      </c>
      <c r="J46" s="55">
        <v>3557.5387069999997</v>
      </c>
      <c r="K46" s="55">
        <v>3716.7340529999997</v>
      </c>
      <c r="L46" s="55">
        <v>33</v>
      </c>
      <c r="M46" s="55">
        <v>52.658473000000001</v>
      </c>
      <c r="N46" s="55">
        <v>20.262530999999999</v>
      </c>
      <c r="O46" s="80">
        <v>4443</v>
      </c>
    </row>
    <row r="47" spans="2:44">
      <c r="B47" s="24" t="s">
        <v>511</v>
      </c>
      <c r="C47" s="24" t="s">
        <v>481</v>
      </c>
      <c r="D47" s="32">
        <v>460512.05750599998</v>
      </c>
      <c r="E47" s="56">
        <v>671623.99868352909</v>
      </c>
      <c r="F47" s="56">
        <v>780527.74364416336</v>
      </c>
      <c r="G47" s="56">
        <v>989591.16714168584</v>
      </c>
      <c r="H47" s="56">
        <v>660810.89736540627</v>
      </c>
      <c r="I47" s="56">
        <v>731286.90294305142</v>
      </c>
      <c r="J47" s="56">
        <v>983552.88826825807</v>
      </c>
      <c r="K47" s="56">
        <v>1148437.6132599816</v>
      </c>
      <c r="L47" s="56">
        <v>500373.18926852685</v>
      </c>
      <c r="M47" s="56">
        <v>815318.30648717913</v>
      </c>
      <c r="N47" s="56">
        <v>1019971.1992399287</v>
      </c>
      <c r="O47" s="81">
        <v>924776</v>
      </c>
    </row>
    <row r="48" spans="2:44">
      <c r="B48" s="23"/>
      <c r="C48" s="23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80"/>
    </row>
    <row r="49" spans="2:44">
      <c r="B49" s="23" t="s">
        <v>443</v>
      </c>
      <c r="C49" s="23" t="s">
        <v>51</v>
      </c>
      <c r="D49" s="55">
        <v>-8276.4224109999996</v>
      </c>
      <c r="E49" s="55">
        <v>-18662.195539</v>
      </c>
      <c r="F49" s="55">
        <v>-23611.983034999997</v>
      </c>
      <c r="G49" s="55">
        <v>-29820.522073</v>
      </c>
      <c r="H49" s="55">
        <v>-9413.2152900000001</v>
      </c>
      <c r="I49" s="55">
        <v>-51974.002838</v>
      </c>
      <c r="J49" s="55">
        <v>-57319.837081999998</v>
      </c>
      <c r="K49" s="55">
        <v>-83221.655965999991</v>
      </c>
      <c r="L49" s="55">
        <v>-6706</v>
      </c>
      <c r="M49" s="55">
        <v>-17876.130861999998</v>
      </c>
      <c r="N49" s="55">
        <v>-25482.144472</v>
      </c>
      <c r="O49" s="80">
        <v>-30680</v>
      </c>
    </row>
    <row r="50" spans="2:44">
      <c r="B50" s="23" t="s">
        <v>142</v>
      </c>
      <c r="C50" s="23" t="s">
        <v>143</v>
      </c>
      <c r="D50" s="55">
        <v>-6049.8745579999995</v>
      </c>
      <c r="E50" s="55">
        <v>-9152.0487830000002</v>
      </c>
      <c r="F50" s="55">
        <v>-12485.005778999999</v>
      </c>
      <c r="G50" s="55">
        <v>-19260.344709999998</v>
      </c>
      <c r="H50" s="55">
        <v>-4326.3314549999996</v>
      </c>
      <c r="I50" s="55">
        <v>-9513.2736519999999</v>
      </c>
      <c r="J50" s="55">
        <v>-13882.755434999999</v>
      </c>
      <c r="K50" s="55">
        <v>-25670.543777999999</v>
      </c>
      <c r="L50" s="55">
        <v>-5390</v>
      </c>
      <c r="M50" s="55">
        <v>-10752.211794999999</v>
      </c>
      <c r="N50" s="55">
        <v>-15853.809347999999</v>
      </c>
      <c r="O50" s="80">
        <v>-23714</v>
      </c>
    </row>
    <row r="51" spans="2:44">
      <c r="B51" s="23" t="s">
        <v>48</v>
      </c>
      <c r="C51" s="23" t="s">
        <v>49</v>
      </c>
      <c r="D51" s="55">
        <v>-812.65686099999994</v>
      </c>
      <c r="E51" s="55">
        <v>-2208.4981479999997</v>
      </c>
      <c r="F51" s="55">
        <v>-4023.3996049999996</v>
      </c>
      <c r="G51" s="55">
        <v>-6009.4132879999997</v>
      </c>
      <c r="H51" s="55">
        <v>-1402.8330349999999</v>
      </c>
      <c r="I51" s="55">
        <v>-3149.4180489999999</v>
      </c>
      <c r="J51" s="55">
        <v>-5011.9586430000045</v>
      </c>
      <c r="K51" s="55">
        <v>-8489.032819</v>
      </c>
      <c r="L51" s="55">
        <v>-1958</v>
      </c>
      <c r="M51" s="55">
        <v>-3762.621095</v>
      </c>
      <c r="N51" s="55">
        <v>-5774.1803209999998</v>
      </c>
      <c r="O51" s="80">
        <v>-9824</v>
      </c>
    </row>
    <row r="52" spans="2:44">
      <c r="B52" s="23" t="s">
        <v>485</v>
      </c>
      <c r="C52" s="23" t="s">
        <v>486</v>
      </c>
      <c r="D52" s="55">
        <v>-18.836306999999998</v>
      </c>
      <c r="E52" s="55">
        <v>-37.672613999999996</v>
      </c>
      <c r="F52" s="55">
        <v>-56.508921000000001</v>
      </c>
      <c r="G52" s="55">
        <v>-75.345227999999992</v>
      </c>
      <c r="H52" s="55">
        <v>-12.557537999999999</v>
      </c>
      <c r="I52" s="55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80">
        <v>0</v>
      </c>
    </row>
    <row r="53" spans="2:44">
      <c r="B53" s="23" t="s">
        <v>487</v>
      </c>
      <c r="C53" s="23" t="s">
        <v>488</v>
      </c>
      <c r="D53" s="55">
        <v>-93.558342999999994</v>
      </c>
      <c r="E53" s="55">
        <v>-189.444233</v>
      </c>
      <c r="F53" s="55">
        <v>-286.92472199999997</v>
      </c>
      <c r="G53" s="55">
        <v>-380.28051399999998</v>
      </c>
      <c r="H53" s="55">
        <v>-100.260362</v>
      </c>
      <c r="I53" s="55">
        <v>-548.75376699999993</v>
      </c>
      <c r="J53" s="55">
        <v>-858.81447500000002</v>
      </c>
      <c r="K53" s="55">
        <v>-1177.8770459999998</v>
      </c>
      <c r="L53" s="55">
        <v>-323</v>
      </c>
      <c r="M53" s="55">
        <v>-646.77172199999995</v>
      </c>
      <c r="N53" s="55">
        <v>-974.24125499999991</v>
      </c>
      <c r="O53" s="80">
        <v>-1306</v>
      </c>
    </row>
    <row r="54" spans="2:44">
      <c r="B54" s="23" t="s">
        <v>61</v>
      </c>
      <c r="C54" s="23" t="s">
        <v>62</v>
      </c>
      <c r="D54" s="55">
        <v>-21955.767964999999</v>
      </c>
      <c r="E54" s="55">
        <v>-45123.080278999994</v>
      </c>
      <c r="F54" s="55">
        <v>-69114.136574000004</v>
      </c>
      <c r="G54" s="55">
        <v>-98077.712741999989</v>
      </c>
      <c r="H54" s="55">
        <v>-35911.345196999995</v>
      </c>
      <c r="I54" s="55">
        <v>-137379.00870400001</v>
      </c>
      <c r="J54" s="55">
        <v>-213303.050846</v>
      </c>
      <c r="K54" s="55">
        <v>-293286.65360600001</v>
      </c>
      <c r="L54" s="55">
        <v>-71897</v>
      </c>
      <c r="M54" s="55">
        <v>-139595.41155299998</v>
      </c>
      <c r="N54" s="55">
        <v>-216221.93134799998</v>
      </c>
      <c r="O54" s="80">
        <v>-304650</v>
      </c>
    </row>
    <row r="55" spans="2:44">
      <c r="B55" s="24" t="s">
        <v>490</v>
      </c>
      <c r="C55" s="24" t="s">
        <v>413</v>
      </c>
      <c r="D55" s="56">
        <v>-37207.116445</v>
      </c>
      <c r="E55" s="56">
        <v>-75372.939595999982</v>
      </c>
      <c r="F55" s="56">
        <v>-109577.958636</v>
      </c>
      <c r="G55" s="56">
        <v>-153623.61855499999</v>
      </c>
      <c r="H55" s="56">
        <v>-51166.542876999993</v>
      </c>
      <c r="I55" s="56">
        <v>-202564.45701000001</v>
      </c>
      <c r="J55" s="56">
        <v>-290376.41648100002</v>
      </c>
      <c r="K55" s="56">
        <v>-411845.76321499998</v>
      </c>
      <c r="L55" s="56">
        <v>-86274</v>
      </c>
      <c r="M55" s="56">
        <v>-172633.14702699997</v>
      </c>
      <c r="N55" s="56">
        <v>-264306.306744</v>
      </c>
      <c r="O55" s="81">
        <v>-370174</v>
      </c>
    </row>
    <row r="56" spans="2:44">
      <c r="B56" s="23"/>
      <c r="C56" s="23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80"/>
    </row>
    <row r="57" spans="2:44">
      <c r="B57" s="24" t="s">
        <v>508</v>
      </c>
      <c r="C57" s="24" t="s">
        <v>66</v>
      </c>
      <c r="D57" s="56">
        <v>423304.94106099999</v>
      </c>
      <c r="E57" s="56">
        <v>596251.05908752908</v>
      </c>
      <c r="F57" s="56">
        <v>670949.78500816342</v>
      </c>
      <c r="G57" s="56">
        <v>835967.54858668591</v>
      </c>
      <c r="H57" s="56">
        <v>609644.35448840633</v>
      </c>
      <c r="I57" s="56">
        <v>528722.44593305141</v>
      </c>
      <c r="J57" s="56">
        <v>693176.46800371702</v>
      </c>
      <c r="K57" s="56">
        <v>736591.85004498158</v>
      </c>
      <c r="L57" s="56">
        <v>414099.18926852685</v>
      </c>
      <c r="M57" s="56">
        <v>642685.15946017916</v>
      </c>
      <c r="N57" s="56">
        <v>755664.8924959288</v>
      </c>
      <c r="O57" s="81">
        <v>554602</v>
      </c>
    </row>
    <row r="58" spans="2:44">
      <c r="B58" s="23" t="s">
        <v>67</v>
      </c>
      <c r="C58" s="23" t="s">
        <v>68</v>
      </c>
      <c r="D58" s="55">
        <v>-11964.986999999999</v>
      </c>
      <c r="E58" s="55">
        <v>-11434.538999999999</v>
      </c>
      <c r="F58" s="55">
        <v>-17853.125499999998</v>
      </c>
      <c r="G58" s="55">
        <v>-111979.17010999999</v>
      </c>
      <c r="H58" s="55">
        <v>-7482.7219989999994</v>
      </c>
      <c r="I58" s="55">
        <v>-38182.982793999996</v>
      </c>
      <c r="J58" s="55">
        <v>-6677.5688629999995</v>
      </c>
      <c r="K58" s="55">
        <v>18493.618340000001</v>
      </c>
      <c r="L58" s="55">
        <v>1460</v>
      </c>
      <c r="M58" s="55">
        <v>-26812.629999999997</v>
      </c>
      <c r="N58" s="55">
        <v>-15352.98603</v>
      </c>
      <c r="O58" s="80">
        <v>93991</v>
      </c>
    </row>
    <row r="59" spans="2:44">
      <c r="B59" s="24" t="s">
        <v>509</v>
      </c>
      <c r="C59" s="24" t="s">
        <v>70</v>
      </c>
      <c r="D59" s="56">
        <v>411339.95406099997</v>
      </c>
      <c r="E59" s="56">
        <v>584816.52008752909</v>
      </c>
      <c r="F59" s="56">
        <v>653096.65950816346</v>
      </c>
      <c r="G59" s="56">
        <v>723988.37847668596</v>
      </c>
      <c r="H59" s="56">
        <v>602161.63248940639</v>
      </c>
      <c r="I59" s="56">
        <v>490539.4631390514</v>
      </c>
      <c r="J59" s="56">
        <v>686498.899140717</v>
      </c>
      <c r="K59" s="56">
        <v>755085.46838498162</v>
      </c>
      <c r="L59" s="56">
        <v>415559.18926852685</v>
      </c>
      <c r="M59" s="56">
        <v>615872.52946017915</v>
      </c>
      <c r="N59" s="56">
        <v>740311.90646592877</v>
      </c>
      <c r="O59" s="81">
        <v>648593</v>
      </c>
    </row>
    <row r="60" spans="2:44">
      <c r="D60" s="102"/>
      <c r="E60" s="102"/>
      <c r="F60" s="102"/>
      <c r="G60" s="102"/>
      <c r="H60" s="102"/>
      <c r="I60" s="102"/>
      <c r="J60" s="102"/>
      <c r="K60" s="102"/>
      <c r="N60" s="102"/>
      <c r="O60" s="102"/>
      <c r="P60" s="102"/>
      <c r="Q60" s="102"/>
      <c r="R60" s="102"/>
      <c r="S60" s="102"/>
      <c r="T60" s="102"/>
      <c r="U60" s="102"/>
      <c r="V60" s="102"/>
      <c r="W60" s="102"/>
      <c r="X60" s="102"/>
      <c r="Y60" s="102"/>
      <c r="Z60" s="102"/>
      <c r="AA60" s="102"/>
      <c r="AB60" s="102"/>
      <c r="AC60" s="102"/>
      <c r="AD60" s="102"/>
      <c r="AE60" s="102"/>
      <c r="AF60" s="102"/>
      <c r="AG60" s="102"/>
      <c r="AH60" s="102"/>
      <c r="AI60" s="102"/>
    </row>
    <row r="61" spans="2:44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</row>
    <row r="62" spans="2:44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</row>
    <row r="63" spans="2:44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</row>
    <row r="64" spans="2:44"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</row>
    <row r="65" spans="3:44"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</row>
    <row r="66" spans="3:44">
      <c r="C66" s="23"/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</row>
    <row r="67" spans="3:44">
      <c r="C67" s="161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  <c r="S67" s="161"/>
      <c r="T67" s="161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  <c r="AQ67" s="169"/>
      <c r="AR67" s="169"/>
    </row>
    <row r="68" spans="3:44">
      <c r="C68" s="161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  <c r="S68" s="161"/>
      <c r="T68" s="161"/>
      <c r="U68" s="169"/>
      <c r="V68" s="169"/>
      <c r="W68" s="169"/>
      <c r="X68" s="169"/>
      <c r="Y68" s="169"/>
      <c r="Z68" s="169"/>
      <c r="AA68" s="169"/>
      <c r="AB68" s="169"/>
      <c r="AC68" s="169"/>
      <c r="AD68" s="169"/>
      <c r="AE68" s="169"/>
      <c r="AF68" s="169"/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</row>
  </sheetData>
  <mergeCells count="2">
    <mergeCell ref="Z4:AK4"/>
    <mergeCell ref="D38:O38"/>
  </mergeCells>
  <phoneticPr fontId="46" type="noConversion"/>
  <pageMargins left="0.7" right="0.7" top="0.75" bottom="0.75" header="0.3" footer="0.3"/>
  <pageSetup orientation="portrait" verticalDpi="599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1:AW106"/>
  <sheetViews>
    <sheetView showGridLines="0" zoomScale="96" zoomScaleNormal="96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A51" sqref="A51:XFD51"/>
    </sheetView>
  </sheetViews>
  <sheetFormatPr baseColWidth="10" defaultColWidth="11.453125" defaultRowHeight="14.5" outlineLevelCol="1"/>
  <cols>
    <col min="1" max="1" width="11.453125" style="260"/>
    <col min="2" max="2" width="25.453125" customWidth="1"/>
    <col min="3" max="3" width="32.453125" customWidth="1"/>
    <col min="4" max="5" width="12.81640625" customWidth="1" outlineLevel="1"/>
    <col min="6" max="6" width="12.1796875" customWidth="1" outlineLevel="1"/>
    <col min="7" max="9" width="12.81640625" customWidth="1" outlineLevel="1"/>
    <col min="10" max="15" width="12.81640625" customWidth="1"/>
    <col min="16" max="16" width="12.54296875" customWidth="1"/>
    <col min="17" max="21" width="12.81640625" customWidth="1" outlineLevel="1"/>
    <col min="22" max="22" width="13.54296875" customWidth="1" outlineLevel="1"/>
    <col min="23" max="23" width="13.453125" customWidth="1" outlineLevel="1"/>
    <col min="24" max="25" width="13.54296875" customWidth="1" outlineLevel="1"/>
    <col min="26" max="26" width="12.81640625" customWidth="1" outlineLevel="1"/>
    <col min="27" max="33" width="11.54296875" customWidth="1"/>
    <col min="34" max="35" width="12.54296875" customWidth="1"/>
    <col min="36" max="36" width="11.54296875" customWidth="1"/>
    <col min="37" max="37" width="10.54296875" customWidth="1"/>
    <col min="38" max="40" width="11" customWidth="1"/>
    <col min="41" max="43" width="11.81640625" customWidth="1"/>
    <col min="44" max="45" width="11.453125" customWidth="1"/>
    <col min="48" max="48" width="12.81640625" style="280" bestFit="1" customWidth="1"/>
    <col min="49" max="49" width="13.7265625" style="280" bestFit="1" customWidth="1"/>
  </cols>
  <sheetData>
    <row r="1" spans="1:46">
      <c r="AK1">
        <v>2</v>
      </c>
      <c r="AL1">
        <v>3</v>
      </c>
      <c r="AM1">
        <v>4</v>
      </c>
      <c r="AN1">
        <v>5</v>
      </c>
      <c r="AO1">
        <v>6</v>
      </c>
      <c r="AP1">
        <v>7</v>
      </c>
      <c r="AQ1">
        <v>8</v>
      </c>
      <c r="AR1">
        <v>9</v>
      </c>
      <c r="AS1">
        <v>10</v>
      </c>
      <c r="AT1">
        <v>11</v>
      </c>
    </row>
    <row r="2" spans="1:46">
      <c r="B2" s="1" t="s">
        <v>414</v>
      </c>
      <c r="C2" s="1" t="s">
        <v>414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</row>
    <row r="3" spans="1:46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</row>
    <row r="4" spans="1:46">
      <c r="B4" s="5" t="s">
        <v>3</v>
      </c>
      <c r="C4" s="5" t="s">
        <v>4</v>
      </c>
      <c r="D4" s="291" t="s">
        <v>5</v>
      </c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5"/>
      <c r="Z4" s="290" t="s">
        <v>259</v>
      </c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05"/>
      <c r="AL4" s="205"/>
      <c r="AM4" s="205"/>
      <c r="AN4" s="205"/>
      <c r="AO4" s="205"/>
      <c r="AP4" s="205"/>
      <c r="AQ4" s="205"/>
      <c r="AR4" s="205"/>
      <c r="AS4" s="205"/>
      <c r="AT4" s="205"/>
    </row>
    <row r="5" spans="1:46" ht="15" thickBot="1">
      <c r="B5" s="22"/>
      <c r="C5" s="22"/>
      <c r="D5" s="172" t="s">
        <v>7</v>
      </c>
      <c r="E5" s="172" t="s">
        <v>8</v>
      </c>
      <c r="F5" s="172" t="s">
        <v>9</v>
      </c>
      <c r="G5" s="172" t="s">
        <v>10</v>
      </c>
      <c r="H5" s="172" t="s">
        <v>11</v>
      </c>
      <c r="I5" s="172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48</v>
      </c>
      <c r="S5" s="27" t="s">
        <v>691</v>
      </c>
      <c r="T5" s="27" t="s">
        <v>815</v>
      </c>
      <c r="U5" s="27" t="s">
        <v>820</v>
      </c>
      <c r="V5" s="27" t="s">
        <v>825</v>
      </c>
      <c r="W5" s="27" t="s">
        <v>832</v>
      </c>
      <c r="X5" s="27" t="s">
        <v>841</v>
      </c>
      <c r="Y5" s="22"/>
      <c r="Z5" s="172">
        <v>43555</v>
      </c>
      <c r="AA5" s="172">
        <v>43646</v>
      </c>
      <c r="AB5" s="172">
        <v>43738</v>
      </c>
      <c r="AC5" s="172">
        <v>43830</v>
      </c>
      <c r="AD5" s="172">
        <v>43921</v>
      </c>
      <c r="AE5" s="27">
        <v>44012</v>
      </c>
      <c r="AF5" s="27">
        <v>44104</v>
      </c>
      <c r="AG5" s="27">
        <v>44196</v>
      </c>
      <c r="AH5" s="27">
        <v>44286</v>
      </c>
      <c r="AI5" s="27">
        <v>44377</v>
      </c>
      <c r="AJ5" s="27">
        <v>44469</v>
      </c>
      <c r="AK5" s="27">
        <v>44561</v>
      </c>
      <c r="AL5" s="27">
        <v>44651</v>
      </c>
      <c r="AM5" s="27">
        <v>44742</v>
      </c>
      <c r="AN5" s="27">
        <v>44834</v>
      </c>
      <c r="AO5" s="27">
        <v>44926</v>
      </c>
      <c r="AP5" s="27">
        <v>45016</v>
      </c>
      <c r="AQ5" s="27">
        <v>45107</v>
      </c>
      <c r="AR5" s="27">
        <v>45199</v>
      </c>
      <c r="AS5" s="27">
        <v>45291</v>
      </c>
      <c r="AT5" s="27">
        <v>45382</v>
      </c>
    </row>
    <row r="6" spans="1:46" ht="15" thickTop="1">
      <c r="A6" s="262" t="s">
        <v>723</v>
      </c>
      <c r="B6" s="23" t="s">
        <v>415</v>
      </c>
      <c r="C6" s="160" t="s">
        <v>416</v>
      </c>
      <c r="D6" s="183">
        <v>3031154.8836419727</v>
      </c>
      <c r="E6" s="183">
        <v>3447490.4806852317</v>
      </c>
      <c r="F6" s="183">
        <v>3515826.6224524127</v>
      </c>
      <c r="G6" s="183">
        <v>3956841.4499063753</v>
      </c>
      <c r="H6" s="183">
        <v>3335019.130276097</v>
      </c>
      <c r="I6" s="183">
        <v>3539245.0664636395</v>
      </c>
      <c r="J6" s="75">
        <v>3697132.9166417764</v>
      </c>
      <c r="K6" s="75">
        <v>4170223.1688800845</v>
      </c>
      <c r="L6" s="75">
        <v>3427480.7084429837</v>
      </c>
      <c r="M6" s="75">
        <v>3765343.38305791</v>
      </c>
      <c r="N6" s="75">
        <v>4129929.6503215097</v>
      </c>
      <c r="O6" s="75">
        <v>5131936.2030567005</v>
      </c>
      <c r="P6" s="75">
        <v>3949659.0456844419</v>
      </c>
      <c r="Q6" s="75">
        <v>4882621.7949999999</v>
      </c>
      <c r="R6" s="75">
        <v>5057811.3002123591</v>
      </c>
      <c r="S6" s="75">
        <v>10250342.979916802</v>
      </c>
      <c r="T6" s="75">
        <v>4726130.2869999995</v>
      </c>
      <c r="U6" s="75">
        <v>6234409.8170000007</v>
      </c>
      <c r="V6" s="75">
        <v>4770935.4130000006</v>
      </c>
      <c r="W6" s="75">
        <v>6323697.6059999987</v>
      </c>
      <c r="X6" s="75">
        <v>5026440.6140000001</v>
      </c>
      <c r="Y6" s="159"/>
      <c r="Z6" s="75">
        <v>3031154.8836419727</v>
      </c>
      <c r="AA6" s="75">
        <v>6478645.3643272044</v>
      </c>
      <c r="AB6" s="75">
        <v>9994471.9867796171</v>
      </c>
      <c r="AC6" s="75">
        <v>13951313.436685992</v>
      </c>
      <c r="AD6" s="75">
        <v>3335019.1302760965</v>
      </c>
      <c r="AE6" s="75">
        <v>6874264.196739736</v>
      </c>
      <c r="AF6" s="75">
        <v>10571397.113381512</v>
      </c>
      <c r="AG6" s="75">
        <v>14741620.282261597</v>
      </c>
      <c r="AH6" s="75">
        <v>3427480.7084429832</v>
      </c>
      <c r="AI6" s="75">
        <v>7183133.0869868901</v>
      </c>
      <c r="AJ6" s="75">
        <v>11313062.7373084</v>
      </c>
      <c r="AK6" s="75">
        <v>16444998.9403651</v>
      </c>
      <c r="AL6" s="75">
        <v>3949659.0460000001</v>
      </c>
      <c r="AM6" s="75">
        <v>8832280.841</v>
      </c>
      <c r="AN6" s="75">
        <v>12487440.028000001</v>
      </c>
      <c r="AO6" s="75">
        <v>22133589.837000001</v>
      </c>
      <c r="AP6" s="75">
        <v>4726130.2869999995</v>
      </c>
      <c r="AQ6" s="75">
        <v>10960540.104</v>
      </c>
      <c r="AR6" s="75">
        <v>15731475.517000001</v>
      </c>
      <c r="AS6" s="75">
        <v>22055173.123</v>
      </c>
      <c r="AT6" s="75">
        <v>5026440.6140000001</v>
      </c>
    </row>
    <row r="7" spans="1:46">
      <c r="A7" s="262" t="s">
        <v>724</v>
      </c>
      <c r="B7" s="23" t="s">
        <v>417</v>
      </c>
      <c r="C7" s="160" t="s">
        <v>418</v>
      </c>
      <c r="D7" s="183">
        <v>872240.60349727771</v>
      </c>
      <c r="E7" s="183">
        <v>925387.67278146138</v>
      </c>
      <c r="F7" s="183">
        <v>990480.64657526067</v>
      </c>
      <c r="G7" s="183">
        <v>1021175.8438849999</v>
      </c>
      <c r="H7" s="183">
        <v>1110870.8203060108</v>
      </c>
      <c r="I7" s="183">
        <v>1089926.9660469897</v>
      </c>
      <c r="J7" s="75">
        <v>1182053.5150949997</v>
      </c>
      <c r="K7" s="75">
        <v>1212661.5706000011</v>
      </c>
      <c r="L7" s="75">
        <v>1333797.918817</v>
      </c>
      <c r="M7" s="75">
        <v>1462967.5339409998</v>
      </c>
      <c r="N7" s="75">
        <v>1735530.3158920002</v>
      </c>
      <c r="O7" s="75">
        <v>1458017.4044310004</v>
      </c>
      <c r="P7" s="75">
        <v>1804048.8643990001</v>
      </c>
      <c r="Q7" s="75">
        <v>1900068.7590000001</v>
      </c>
      <c r="R7" s="75">
        <v>1925128.5049349996</v>
      </c>
      <c r="S7" s="75">
        <v>1962207.3176660007</v>
      </c>
      <c r="T7" s="75">
        <v>2286461.719</v>
      </c>
      <c r="U7" s="75">
        <v>2334728.3579999995</v>
      </c>
      <c r="V7" s="75">
        <v>2389633.7110000001</v>
      </c>
      <c r="W7" s="75">
        <v>2455634.2989999996</v>
      </c>
      <c r="X7" s="75">
        <v>2638811.8309999998</v>
      </c>
      <c r="Y7" s="159"/>
      <c r="Z7" s="75">
        <v>872240.60349727771</v>
      </c>
      <c r="AA7" s="75">
        <v>1797628.2762787391</v>
      </c>
      <c r="AB7" s="75">
        <v>2788108.9228539998</v>
      </c>
      <c r="AC7" s="75">
        <v>3809284.7667389996</v>
      </c>
      <c r="AD7" s="75">
        <v>1110870.8203060103</v>
      </c>
      <c r="AE7" s="75">
        <v>2200797.786353</v>
      </c>
      <c r="AF7" s="75">
        <v>3382851.3014479997</v>
      </c>
      <c r="AG7" s="75">
        <v>4595512.8720480008</v>
      </c>
      <c r="AH7" s="75">
        <v>1336436.4055899999</v>
      </c>
      <c r="AI7" s="75">
        <v>2799403.9395309999</v>
      </c>
      <c r="AJ7" s="75">
        <v>4534934.2554230001</v>
      </c>
      <c r="AK7" s="75">
        <v>5992951.6598540004</v>
      </c>
      <c r="AL7" s="75">
        <v>1804048.8640000001</v>
      </c>
      <c r="AM7" s="75">
        <v>3704117.6230000001</v>
      </c>
      <c r="AN7" s="75">
        <v>5611829.2199999997</v>
      </c>
      <c r="AO7" s="75">
        <v>7567569.7369999997</v>
      </c>
      <c r="AP7" s="75">
        <v>2286461.719</v>
      </c>
      <c r="AQ7" s="75">
        <v>4621190.0769999996</v>
      </c>
      <c r="AR7" s="75">
        <v>7010823.7879999997</v>
      </c>
      <c r="AS7" s="75">
        <v>9466458.0869999994</v>
      </c>
      <c r="AT7" s="75">
        <v>2638811.8309999998</v>
      </c>
    </row>
    <row r="8" spans="1:46">
      <c r="A8" s="262" t="s">
        <v>698</v>
      </c>
      <c r="B8" s="23" t="s">
        <v>20</v>
      </c>
      <c r="C8" s="23" t="s">
        <v>21</v>
      </c>
      <c r="D8" s="183">
        <v>3903395.4871392506</v>
      </c>
      <c r="E8" s="183">
        <v>4372878.1534666922</v>
      </c>
      <c r="F8" s="183">
        <v>4506307.2690276755</v>
      </c>
      <c r="G8" s="183">
        <v>4978017.2937913761</v>
      </c>
      <c r="H8" s="183">
        <v>4445889.9505821057</v>
      </c>
      <c r="I8" s="183">
        <v>4629172.032510628</v>
      </c>
      <c r="J8" s="75">
        <v>4879186.4317367785</v>
      </c>
      <c r="K8" s="75">
        <v>5382884.7394800782</v>
      </c>
      <c r="L8" s="75">
        <v>4761278.6272599837</v>
      </c>
      <c r="M8" s="75">
        <v>5228310.9169989107</v>
      </c>
      <c r="N8" s="75">
        <v>5865459.9662135094</v>
      </c>
      <c r="O8" s="75">
        <v>6589953.6074877009</v>
      </c>
      <c r="P8" s="75">
        <v>5753707.9100834429</v>
      </c>
      <c r="Q8" s="75">
        <v>6782690.5539999995</v>
      </c>
      <c r="R8" s="75">
        <v>6982939.8051473983</v>
      </c>
      <c r="S8" s="75">
        <v>12212550.297582801</v>
      </c>
      <c r="T8" s="75">
        <v>7012592.0060000001</v>
      </c>
      <c r="U8" s="75">
        <v>8569138.1750000007</v>
      </c>
      <c r="V8" s="75">
        <v>7160569.1239999998</v>
      </c>
      <c r="W8" s="75">
        <v>8779331.9050000012</v>
      </c>
      <c r="X8" s="75">
        <v>7665252.4460000005</v>
      </c>
      <c r="Y8" s="159"/>
      <c r="Z8" s="75">
        <v>3903395.4871392506</v>
      </c>
      <c r="AA8" s="75">
        <v>8276273.6406059423</v>
      </c>
      <c r="AB8" s="75">
        <v>12782580.909633618</v>
      </c>
      <c r="AC8" s="75">
        <v>17760598.203424994</v>
      </c>
      <c r="AD8" s="75">
        <v>4445889.9505821085</v>
      </c>
      <c r="AE8" s="75">
        <v>9075061.9830927365</v>
      </c>
      <c r="AF8" s="75">
        <v>13954248.414829515</v>
      </c>
      <c r="AG8" s="75">
        <v>19337133.154309593</v>
      </c>
      <c r="AH8" s="75">
        <v>4763917.1140329828</v>
      </c>
      <c r="AI8" s="75">
        <v>9982537.0265178904</v>
      </c>
      <c r="AJ8" s="75">
        <v>15847996.9927314</v>
      </c>
      <c r="AK8" s="75">
        <v>22437950.600219101</v>
      </c>
      <c r="AL8" s="75">
        <v>5753707.9100000001</v>
      </c>
      <c r="AM8" s="75">
        <v>12536398.464</v>
      </c>
      <c r="AN8" s="75">
        <v>18099269.248</v>
      </c>
      <c r="AO8" s="75">
        <v>29701159.574000001</v>
      </c>
      <c r="AP8" s="75">
        <v>7012592.0060000001</v>
      </c>
      <c r="AQ8" s="75">
        <v>15581730.181</v>
      </c>
      <c r="AR8" s="75">
        <v>22742299.305</v>
      </c>
      <c r="AS8" s="75">
        <v>31521631.210000001</v>
      </c>
      <c r="AT8" s="75">
        <v>7665252.4460000005</v>
      </c>
    </row>
    <row r="9" spans="1:46">
      <c r="A9" s="262" t="s">
        <v>699</v>
      </c>
      <c r="B9" s="23" t="s">
        <v>22</v>
      </c>
      <c r="C9" s="23" t="s">
        <v>23</v>
      </c>
      <c r="D9" s="183">
        <v>-549854.55395895604</v>
      </c>
      <c r="E9" s="183">
        <v>-600139.66400979378</v>
      </c>
      <c r="F9" s="183">
        <v>-673187.78309787461</v>
      </c>
      <c r="G9" s="183">
        <v>-914319.91416106862</v>
      </c>
      <c r="H9" s="183">
        <v>-608863.92977786181</v>
      </c>
      <c r="I9" s="183">
        <v>-891416.84896101512</v>
      </c>
      <c r="J9" s="75">
        <v>-913212.6841477009</v>
      </c>
      <c r="K9" s="75">
        <v>-935168.94012263604</v>
      </c>
      <c r="L9" s="75">
        <v>-680062.80546953855</v>
      </c>
      <c r="M9" s="75">
        <v>-923074.98649918207</v>
      </c>
      <c r="N9" s="75">
        <v>-920764.76606500987</v>
      </c>
      <c r="O9" s="75">
        <v>-1390015.1317433901</v>
      </c>
      <c r="P9" s="75">
        <v>-649963.76014839346</v>
      </c>
      <c r="Q9" s="75">
        <v>-1086080.4069999999</v>
      </c>
      <c r="R9" s="75">
        <v>-1106711.6496896299</v>
      </c>
      <c r="S9" s="75">
        <v>-1428030.8858459904</v>
      </c>
      <c r="T9" s="75">
        <v>-818729.61899999995</v>
      </c>
      <c r="U9" s="75">
        <v>-1453615.1940000001</v>
      </c>
      <c r="V9" s="75">
        <v>-1174602.5320000001</v>
      </c>
      <c r="W9" s="75">
        <v>-1289937.9959999998</v>
      </c>
      <c r="X9" s="75">
        <v>-699418.12</v>
      </c>
      <c r="Y9" s="159"/>
      <c r="Z9" s="75">
        <v>-549854.55395895604</v>
      </c>
      <c r="AA9" s="75">
        <v>-1149994.2179687498</v>
      </c>
      <c r="AB9" s="75">
        <v>-1823182.0010666244</v>
      </c>
      <c r="AC9" s="75">
        <v>-2737501.915227693</v>
      </c>
      <c r="AD9" s="75">
        <v>-608863.92977786192</v>
      </c>
      <c r="AE9" s="75">
        <v>-1500280.778738877</v>
      </c>
      <c r="AF9" s="75">
        <v>-2413493.4628865779</v>
      </c>
      <c r="AG9" s="75">
        <v>-3348662.403009214</v>
      </c>
      <c r="AH9" s="75">
        <v>-680062.80546953855</v>
      </c>
      <c r="AI9" s="75">
        <v>-1597631.9777047201</v>
      </c>
      <c r="AJ9" s="75">
        <v>-2518396.74376973</v>
      </c>
      <c r="AK9" s="75">
        <v>-3908411.8755131201</v>
      </c>
      <c r="AL9" s="75">
        <v>-649963.76</v>
      </c>
      <c r="AM9" s="75">
        <v>-1736044.1669999999</v>
      </c>
      <c r="AN9" s="75">
        <v>-2636285.2480000001</v>
      </c>
      <c r="AO9" s="75">
        <v>-3956158.37</v>
      </c>
      <c r="AP9" s="75">
        <v>-818729.61899999995</v>
      </c>
      <c r="AQ9" s="75">
        <v>-2272344.8130000001</v>
      </c>
      <c r="AR9" s="75">
        <v>-3446947.3450000002</v>
      </c>
      <c r="AS9" s="75">
        <v>-4736885.341</v>
      </c>
      <c r="AT9" s="75">
        <v>-699418.12</v>
      </c>
    </row>
    <row r="10" spans="1:46">
      <c r="A10" s="262"/>
      <c r="B10" s="24" t="s">
        <v>24</v>
      </c>
      <c r="C10" s="24" t="s">
        <v>25</v>
      </c>
      <c r="D10" s="184">
        <v>3353540.9331802945</v>
      </c>
      <c r="E10" s="184">
        <v>3772738.4894568971</v>
      </c>
      <c r="F10" s="184">
        <v>3833119.4859298011</v>
      </c>
      <c r="G10" s="184">
        <v>4063697.3796303123</v>
      </c>
      <c r="H10" s="184">
        <v>3837026.0208042469</v>
      </c>
      <c r="I10" s="184">
        <v>3737755.1835496132</v>
      </c>
      <c r="J10" s="76">
        <v>3965973.7475890778</v>
      </c>
      <c r="K10" s="76">
        <v>4447715.7993574422</v>
      </c>
      <c r="L10" s="76">
        <v>4081215.8217904447</v>
      </c>
      <c r="M10" s="76">
        <v>4305235.9304997399</v>
      </c>
      <c r="N10" s="76">
        <v>4944695.2001484195</v>
      </c>
      <c r="O10" s="76">
        <v>5199938.475744402</v>
      </c>
      <c r="P10" s="76">
        <v>5103744.149935049</v>
      </c>
      <c r="Q10" s="76">
        <v>5696610.1469999999</v>
      </c>
      <c r="R10" s="76">
        <v>5876228.1554576997</v>
      </c>
      <c r="S10" s="76">
        <v>10784519.411736801</v>
      </c>
      <c r="T10" s="76">
        <v>6193862.3870000001</v>
      </c>
      <c r="U10" s="76">
        <v>7115522.9810000006</v>
      </c>
      <c r="V10" s="76">
        <v>5985966.5920000002</v>
      </c>
      <c r="W10" s="76">
        <v>7489393.9090000018</v>
      </c>
      <c r="X10" s="76">
        <v>6965834.3260000004</v>
      </c>
      <c r="Y10" s="159"/>
      <c r="Z10" s="76">
        <v>3353540.9331802945</v>
      </c>
      <c r="AA10" s="76">
        <v>7126279.4226371916</v>
      </c>
      <c r="AB10" s="76">
        <v>10959398.908566993</v>
      </c>
      <c r="AC10" s="76">
        <v>15023096.288197305</v>
      </c>
      <c r="AD10" s="76">
        <v>3837026.0208042464</v>
      </c>
      <c r="AE10" s="76">
        <v>7574781.2043538596</v>
      </c>
      <c r="AF10" s="76">
        <v>11540754.951942937</v>
      </c>
      <c r="AG10" s="76">
        <v>15988470.75130038</v>
      </c>
      <c r="AH10" s="76">
        <v>4083854.3085634443</v>
      </c>
      <c r="AI10" s="76">
        <v>8384905.0488131801</v>
      </c>
      <c r="AJ10" s="76">
        <v>13329600.2489616</v>
      </c>
      <c r="AK10" s="76">
        <v>18529538.724706002</v>
      </c>
      <c r="AL10" s="76">
        <v>5103744.1500000004</v>
      </c>
      <c r="AM10" s="76">
        <v>10800354.297</v>
      </c>
      <c r="AN10" s="76">
        <v>15462984</v>
      </c>
      <c r="AO10" s="76">
        <v>25745001.204</v>
      </c>
      <c r="AP10" s="76">
        <v>6193862.3870000001</v>
      </c>
      <c r="AQ10" s="76">
        <v>13309385.368000001</v>
      </c>
      <c r="AR10" s="76">
        <v>19295351.960000001</v>
      </c>
      <c r="AS10" s="76">
        <v>26784745.869000003</v>
      </c>
      <c r="AT10" s="76">
        <v>6965834.3260000004</v>
      </c>
    </row>
    <row r="11" spans="1:46">
      <c r="A11" s="262" t="s">
        <v>701</v>
      </c>
      <c r="B11" s="23" t="s">
        <v>419</v>
      </c>
      <c r="C11" s="23" t="s">
        <v>27</v>
      </c>
      <c r="D11" s="183">
        <v>40249.571452295793</v>
      </c>
      <c r="E11" s="183">
        <v>-134727.42745436585</v>
      </c>
      <c r="F11" s="183">
        <v>-145441.22044956352</v>
      </c>
      <c r="G11" s="183">
        <v>-56349.539069064427</v>
      </c>
      <c r="H11" s="183">
        <v>319222.04595171101</v>
      </c>
      <c r="I11" s="183">
        <v>-172292.89083885236</v>
      </c>
      <c r="J11" s="75">
        <v>-77868.580470204193</v>
      </c>
      <c r="K11" s="75">
        <v>-516212.0544522843</v>
      </c>
      <c r="L11" s="75">
        <v>12878.219532894174</v>
      </c>
      <c r="M11" s="75">
        <v>59392.471108379905</v>
      </c>
      <c r="N11" s="75">
        <v>-262590.13407487888</v>
      </c>
      <c r="O11" s="75">
        <v>-724477.22019783303</v>
      </c>
      <c r="P11" s="75">
        <v>276998.68458199967</v>
      </c>
      <c r="Q11" s="75">
        <v>-371353.92</v>
      </c>
      <c r="R11" s="75">
        <v>-112817.3358943589</v>
      </c>
      <c r="S11" s="75">
        <v>-4950845.6002672799</v>
      </c>
      <c r="T11" s="75">
        <v>-390782.02799999999</v>
      </c>
      <c r="U11" s="75">
        <v>-566573.17400000012</v>
      </c>
      <c r="V11" s="75">
        <v>-874395.21799999988</v>
      </c>
      <c r="W11" s="75">
        <v>-1772013.2549999999</v>
      </c>
      <c r="X11" s="75">
        <v>-1103309.5970000001</v>
      </c>
      <c r="Y11" s="159"/>
      <c r="Z11" s="75">
        <v>40249.571452295793</v>
      </c>
      <c r="AA11" s="75">
        <v>-94477.856002070068</v>
      </c>
      <c r="AB11" s="75">
        <v>-239919.07645163359</v>
      </c>
      <c r="AC11" s="75">
        <v>-296268.61552069802</v>
      </c>
      <c r="AD11" s="75">
        <v>319222.04595171084</v>
      </c>
      <c r="AE11" s="75">
        <v>146929.15511285848</v>
      </c>
      <c r="AF11" s="75">
        <v>69060.57464265429</v>
      </c>
      <c r="AG11" s="75">
        <v>-447151.47980963002</v>
      </c>
      <c r="AH11" s="75">
        <v>12683.045254290282</v>
      </c>
      <c r="AI11" s="75">
        <v>73169.752985670202</v>
      </c>
      <c r="AJ11" s="75">
        <v>-189420.381089209</v>
      </c>
      <c r="AK11" s="75">
        <v>-913897.60128704202</v>
      </c>
      <c r="AL11" s="75">
        <v>276998.685</v>
      </c>
      <c r="AM11" s="75">
        <v>-94355.235000000001</v>
      </c>
      <c r="AN11" s="75">
        <v>-89612.803</v>
      </c>
      <c r="AO11" s="75">
        <v>-4949852.7359999996</v>
      </c>
      <c r="AP11" s="75">
        <v>-390782.02799999999</v>
      </c>
      <c r="AQ11" s="75">
        <v>-957355.20200000005</v>
      </c>
      <c r="AR11" s="75">
        <v>-1831750.42</v>
      </c>
      <c r="AS11" s="75">
        <v>-3603763.6749999998</v>
      </c>
      <c r="AT11" s="75">
        <v>-1103309.5970000001</v>
      </c>
    </row>
    <row r="12" spans="1:46">
      <c r="A12" s="262"/>
      <c r="B12" s="24" t="s">
        <v>28</v>
      </c>
      <c r="C12" s="24" t="s">
        <v>29</v>
      </c>
      <c r="D12" s="184">
        <v>3393790.5046325899</v>
      </c>
      <c r="E12" s="184">
        <v>3638011.0620025317</v>
      </c>
      <c r="F12" s="184">
        <v>3687678.265480238</v>
      </c>
      <c r="G12" s="184">
        <v>4007347.8405612465</v>
      </c>
      <c r="H12" s="184">
        <v>4156248.0667559565</v>
      </c>
      <c r="I12" s="184">
        <v>3565462.2927107611</v>
      </c>
      <c r="J12" s="76">
        <v>3888105.1671188734</v>
      </c>
      <c r="K12" s="76">
        <v>3931503.7449051589</v>
      </c>
      <c r="L12" s="76">
        <v>4094094.0413233391</v>
      </c>
      <c r="M12" s="76">
        <v>4364628.4016081104</v>
      </c>
      <c r="N12" s="76">
        <v>4682105.0660735499</v>
      </c>
      <c r="O12" s="76">
        <v>4475461.2555465009</v>
      </c>
      <c r="P12" s="76">
        <v>5380742.8345170487</v>
      </c>
      <c r="Q12" s="76">
        <v>5325256.2270000009</v>
      </c>
      <c r="R12" s="76">
        <v>5763410.8195633013</v>
      </c>
      <c r="S12" s="76">
        <v>5833673.8114695977</v>
      </c>
      <c r="T12" s="76">
        <v>5803080.3590000002</v>
      </c>
      <c r="U12" s="76">
        <v>6548949.807000001</v>
      </c>
      <c r="V12" s="76">
        <v>5111571.373999998</v>
      </c>
      <c r="W12" s="76">
        <v>5717380.6540000029</v>
      </c>
      <c r="X12" s="76">
        <v>5862524.7290000003</v>
      </c>
      <c r="Y12" s="159"/>
      <c r="Z12" s="76">
        <v>3393790.5046325899</v>
      </c>
      <c r="AA12" s="76">
        <v>7031801.5666351216</v>
      </c>
      <c r="AB12" s="76">
        <v>10719479.83211536</v>
      </c>
      <c r="AC12" s="76">
        <v>14726827.672676606</v>
      </c>
      <c r="AD12" s="76">
        <v>4156248.0667559574</v>
      </c>
      <c r="AE12" s="76">
        <v>7721710.3594667185</v>
      </c>
      <c r="AF12" s="76">
        <v>11609815.526585592</v>
      </c>
      <c r="AG12" s="76">
        <v>15541319.271490751</v>
      </c>
      <c r="AH12" s="76">
        <v>4096537.3538177344</v>
      </c>
      <c r="AI12" s="76">
        <v>8458074.8017988503</v>
      </c>
      <c r="AJ12" s="76">
        <v>13140179.8678724</v>
      </c>
      <c r="AK12" s="76">
        <v>17615641.123418901</v>
      </c>
      <c r="AL12" s="76">
        <v>5380742.835</v>
      </c>
      <c r="AM12" s="76">
        <v>10705999.062000001</v>
      </c>
      <c r="AN12" s="76">
        <v>15373371.197000001</v>
      </c>
      <c r="AO12" s="76">
        <v>20795148.468000002</v>
      </c>
      <c r="AP12" s="76">
        <v>5803080.3590000002</v>
      </c>
      <c r="AQ12" s="76">
        <v>12352030.166000001</v>
      </c>
      <c r="AR12" s="76">
        <v>17463601.539999999</v>
      </c>
      <c r="AS12" s="76">
        <v>23180982.194000002</v>
      </c>
      <c r="AT12" s="76">
        <v>5862524.7290000003</v>
      </c>
    </row>
    <row r="13" spans="1:46">
      <c r="A13" s="262" t="s">
        <v>725</v>
      </c>
      <c r="B13" s="23" t="s">
        <v>420</v>
      </c>
      <c r="C13" s="23" t="s">
        <v>421</v>
      </c>
      <c r="D13" s="183">
        <v>206244.35452774179</v>
      </c>
      <c r="E13" s="183">
        <v>201839.14942359802</v>
      </c>
      <c r="F13" s="183">
        <v>296830.83026929392</v>
      </c>
      <c r="G13" s="183">
        <v>219935.18738959765</v>
      </c>
      <c r="H13" s="183">
        <v>415331.40629661299</v>
      </c>
      <c r="I13" s="183">
        <v>158256.78650684643</v>
      </c>
      <c r="J13" s="75">
        <v>156501.90653365268</v>
      </c>
      <c r="K13" s="75">
        <v>-20814.353365667397</v>
      </c>
      <c r="L13" s="75">
        <v>248803.88313852274</v>
      </c>
      <c r="M13" s="75">
        <v>244031.59906165701</v>
      </c>
      <c r="N13" s="75">
        <v>435888.904010417</v>
      </c>
      <c r="O13" s="75">
        <v>345023.85643690999</v>
      </c>
      <c r="P13" s="75">
        <v>195717.87722845352</v>
      </c>
      <c r="Q13" s="75">
        <v>782204.93799999997</v>
      </c>
      <c r="R13" s="75">
        <v>474852.41181619104</v>
      </c>
      <c r="S13" s="75">
        <v>329929.55571016995</v>
      </c>
      <c r="T13" s="75">
        <v>691695.25699999998</v>
      </c>
      <c r="U13" s="75">
        <v>802591.81099999999</v>
      </c>
      <c r="V13" s="75">
        <v>739845.679</v>
      </c>
      <c r="W13" s="75">
        <v>645847.52199999988</v>
      </c>
      <c r="X13" s="75">
        <v>917314.33299999998</v>
      </c>
      <c r="Y13" s="159"/>
      <c r="Z13" s="75">
        <v>206244.35452774179</v>
      </c>
      <c r="AA13" s="75">
        <v>408083.50395133981</v>
      </c>
      <c r="AB13" s="75">
        <v>704914.33422063373</v>
      </c>
      <c r="AC13" s="75">
        <v>924849.52161023137</v>
      </c>
      <c r="AD13" s="75">
        <v>415331.40629661339</v>
      </c>
      <c r="AE13" s="75">
        <v>573588.19280345982</v>
      </c>
      <c r="AF13" s="75">
        <v>730090.09933711251</v>
      </c>
      <c r="AG13" s="75">
        <v>709275.74597144511</v>
      </c>
      <c r="AH13" s="75">
        <v>233211.04728457512</v>
      </c>
      <c r="AI13" s="75">
        <v>467117.36486403301</v>
      </c>
      <c r="AJ13" s="75">
        <v>903006.26887445</v>
      </c>
      <c r="AK13" s="75">
        <v>1248030.12531136</v>
      </c>
      <c r="AL13" s="75">
        <v>195353.01699999999</v>
      </c>
      <c r="AM13" s="75">
        <v>977557.95499999996</v>
      </c>
      <c r="AN13" s="75">
        <v>1437996.01</v>
      </c>
      <c r="AO13" s="75">
        <v>1759441.385</v>
      </c>
      <c r="AP13" s="75">
        <v>691695.25699999998</v>
      </c>
      <c r="AQ13" s="75">
        <v>1494287.068</v>
      </c>
      <c r="AR13" s="75">
        <v>2234132.747</v>
      </c>
      <c r="AS13" s="75">
        <v>2879980.2689999999</v>
      </c>
      <c r="AT13" s="75">
        <v>917314.33299999998</v>
      </c>
    </row>
    <row r="14" spans="1:46">
      <c r="A14" s="262" t="s">
        <v>726</v>
      </c>
      <c r="B14" s="23" t="s">
        <v>422</v>
      </c>
      <c r="C14" s="23" t="s">
        <v>423</v>
      </c>
      <c r="D14" s="183">
        <v>382483.57474909874</v>
      </c>
      <c r="E14" s="183">
        <v>244493.48546341632</v>
      </c>
      <c r="F14" s="183">
        <v>148160.26939563802</v>
      </c>
      <c r="G14" s="183">
        <v>182727.76162489923</v>
      </c>
      <c r="H14" s="183">
        <v>-616770.37481758848</v>
      </c>
      <c r="I14" s="183">
        <v>730797.37614200381</v>
      </c>
      <c r="J14" s="75">
        <v>249334.50007996004</v>
      </c>
      <c r="K14" s="75">
        <v>464510.53568120376</v>
      </c>
      <c r="L14" s="75">
        <v>31288.349663896042</v>
      </c>
      <c r="M14" s="75">
        <v>150420.72727354421</v>
      </c>
      <c r="N14" s="75">
        <v>162621.731760319</v>
      </c>
      <c r="O14" s="75">
        <v>204130.12693493697</v>
      </c>
      <c r="P14" s="75">
        <v>-196814.10634906651</v>
      </c>
      <c r="Q14" s="75">
        <v>-44316.138999999996</v>
      </c>
      <c r="R14" s="75">
        <v>-15286.758649389987</v>
      </c>
      <c r="S14" s="75">
        <v>536704.46834876901</v>
      </c>
      <c r="T14" s="75">
        <v>417320.36</v>
      </c>
      <c r="U14" s="75">
        <v>650665.98700000008</v>
      </c>
      <c r="V14" s="75">
        <v>-236430.90700000012</v>
      </c>
      <c r="W14" s="75">
        <v>728060.95200000005</v>
      </c>
      <c r="X14" s="75">
        <v>383517.076</v>
      </c>
      <c r="Y14" s="159"/>
      <c r="Z14" s="75">
        <v>382483.57474909874</v>
      </c>
      <c r="AA14" s="75">
        <v>626977.06021251506</v>
      </c>
      <c r="AB14" s="75">
        <v>775137.32960815309</v>
      </c>
      <c r="AC14" s="75">
        <v>957865.09123305231</v>
      </c>
      <c r="AD14" s="75">
        <v>-616770.37481758848</v>
      </c>
      <c r="AE14" s="75">
        <v>114027.00132441534</v>
      </c>
      <c r="AF14" s="75">
        <v>363361.50140437536</v>
      </c>
      <c r="AG14" s="75">
        <v>827872.03708557913</v>
      </c>
      <c r="AH14" s="75">
        <v>22452.843088278678</v>
      </c>
      <c r="AI14" s="75">
        <v>177575.595252022</v>
      </c>
      <c r="AJ14" s="75">
        <v>340197.327012341</v>
      </c>
      <c r="AK14" s="75">
        <v>544327.45394727797</v>
      </c>
      <c r="AL14" s="75">
        <v>-196449.24600000001</v>
      </c>
      <c r="AM14" s="75">
        <v>-240765.38500000001</v>
      </c>
      <c r="AN14" s="75">
        <v>-601486.42799999996</v>
      </c>
      <c r="AO14" s="75">
        <v>-160988.60500000001</v>
      </c>
      <c r="AP14" s="75">
        <v>417320.36</v>
      </c>
      <c r="AQ14" s="75">
        <v>1067986.3470000001</v>
      </c>
      <c r="AR14" s="75">
        <v>831555.44</v>
      </c>
      <c r="AS14" s="75">
        <v>1559616.392</v>
      </c>
      <c r="AT14" s="75">
        <v>383517.076</v>
      </c>
    </row>
    <row r="15" spans="1:46">
      <c r="A15" s="262" t="s">
        <v>727</v>
      </c>
      <c r="B15" s="23" t="s">
        <v>424</v>
      </c>
      <c r="C15" s="23" t="s">
        <v>425</v>
      </c>
      <c r="D15" s="183">
        <v>653022.26399143937</v>
      </c>
      <c r="E15" s="183">
        <v>679870.20952733501</v>
      </c>
      <c r="F15" s="183">
        <v>686715.25235071732</v>
      </c>
      <c r="G15" s="183">
        <v>712480.4979572501</v>
      </c>
      <c r="H15" s="183">
        <v>694873.79651326232</v>
      </c>
      <c r="I15" s="183">
        <v>659216.32027523604</v>
      </c>
      <c r="J15" s="75">
        <v>725027.36938826088</v>
      </c>
      <c r="K15" s="75">
        <v>768028.90483332518</v>
      </c>
      <c r="L15" s="75">
        <v>759722.04920798435</v>
      </c>
      <c r="M15" s="75">
        <v>805505.90207857708</v>
      </c>
      <c r="N15" s="75">
        <v>833431.75160092977</v>
      </c>
      <c r="O15" s="75">
        <v>841861.95961272996</v>
      </c>
      <c r="P15" s="75">
        <v>776716.04054397927</v>
      </c>
      <c r="Q15" s="75">
        <v>767376.48699999996</v>
      </c>
      <c r="R15" s="75">
        <v>838119.30171368015</v>
      </c>
      <c r="S15" s="75">
        <v>1145816.9930073</v>
      </c>
      <c r="T15" s="75">
        <v>1204846.9779999999</v>
      </c>
      <c r="U15" s="75">
        <v>1243333.03</v>
      </c>
      <c r="V15" s="75">
        <v>1149124.6880000001</v>
      </c>
      <c r="W15" s="75">
        <v>1212681.9329999997</v>
      </c>
      <c r="X15" s="75">
        <v>1121401.304</v>
      </c>
      <c r="Y15" s="159"/>
      <c r="Z15" s="75">
        <v>653022.26399143937</v>
      </c>
      <c r="AA15" s="75">
        <v>1332892.4735187744</v>
      </c>
      <c r="AB15" s="75">
        <v>2019607.7258694917</v>
      </c>
      <c r="AC15" s="75">
        <v>2732088.2238267418</v>
      </c>
      <c r="AD15" s="75">
        <v>694873.79651326209</v>
      </c>
      <c r="AE15" s="75">
        <v>1354090.1167884981</v>
      </c>
      <c r="AF15" s="75">
        <v>2079117.486176759</v>
      </c>
      <c r="AG15" s="75">
        <v>2847146.3910100842</v>
      </c>
      <c r="AH15" s="75">
        <v>760996.17007262295</v>
      </c>
      <c r="AI15" s="75">
        <v>1564231.4313592</v>
      </c>
      <c r="AJ15" s="75">
        <v>2397663.1829601298</v>
      </c>
      <c r="AK15" s="75">
        <v>3239525.1425728598</v>
      </c>
      <c r="AL15" s="75">
        <v>776716.04099999997</v>
      </c>
      <c r="AM15" s="75">
        <v>1544092.5279999999</v>
      </c>
      <c r="AN15" s="75">
        <v>2350568.2230000002</v>
      </c>
      <c r="AO15" s="75">
        <v>3481252.8139999998</v>
      </c>
      <c r="AP15" s="75">
        <v>1204846.9779999999</v>
      </c>
      <c r="AQ15" s="75">
        <v>2448180.0079999999</v>
      </c>
      <c r="AR15" s="75">
        <v>3597304.696</v>
      </c>
      <c r="AS15" s="75">
        <v>4809986.6289999997</v>
      </c>
      <c r="AT15" s="75">
        <v>1121401.304</v>
      </c>
    </row>
    <row r="16" spans="1:46">
      <c r="A16" s="262" t="s">
        <v>707</v>
      </c>
      <c r="B16" s="23" t="s">
        <v>426</v>
      </c>
      <c r="C16" s="23" t="s">
        <v>246</v>
      </c>
      <c r="D16" s="183">
        <v>55196.27329964505</v>
      </c>
      <c r="E16" s="183">
        <v>52178.625307806753</v>
      </c>
      <c r="F16" s="183">
        <v>48223.309373625947</v>
      </c>
      <c r="G16" s="183">
        <v>61916.374572795437</v>
      </c>
      <c r="H16" s="183">
        <v>70470.272848787165</v>
      </c>
      <c r="I16" s="183">
        <v>55006.012607103534</v>
      </c>
      <c r="J16" s="75">
        <v>61322.15309927857</v>
      </c>
      <c r="K16" s="75">
        <v>59050.382923639554</v>
      </c>
      <c r="L16" s="75">
        <v>46578.412397175882</v>
      </c>
      <c r="M16" s="75">
        <v>57005.285483252097</v>
      </c>
      <c r="N16" s="75">
        <v>57662.496518962012</v>
      </c>
      <c r="O16" s="75">
        <v>65414.544656822982</v>
      </c>
      <c r="P16" s="75">
        <v>72268.302790155067</v>
      </c>
      <c r="Q16" s="75">
        <v>62136.247999999992</v>
      </c>
      <c r="R16" s="75">
        <v>68935.199059694016</v>
      </c>
      <c r="S16" s="75">
        <v>79661.890589365998</v>
      </c>
      <c r="T16" s="75">
        <v>71277.959000000003</v>
      </c>
      <c r="U16" s="75">
        <v>76835.16</v>
      </c>
      <c r="V16" s="75">
        <v>79725.695999999996</v>
      </c>
      <c r="W16" s="75">
        <v>88411.777999999991</v>
      </c>
      <c r="X16" s="75">
        <v>77430.236999999994</v>
      </c>
      <c r="Y16" s="159"/>
      <c r="Z16" s="75">
        <v>55196.27329964505</v>
      </c>
      <c r="AA16" s="75">
        <v>107374.8986074518</v>
      </c>
      <c r="AB16" s="75">
        <v>155598.20798107775</v>
      </c>
      <c r="AC16" s="75">
        <v>217514.58255387319</v>
      </c>
      <c r="AD16" s="75">
        <v>70470.272848787165</v>
      </c>
      <c r="AE16" s="75">
        <v>125476.2854558907</v>
      </c>
      <c r="AF16" s="75">
        <v>186798.43855516927</v>
      </c>
      <c r="AG16" s="75">
        <v>245848.82147880882</v>
      </c>
      <c r="AH16" s="75">
        <v>62516.35352317588</v>
      </c>
      <c r="AI16" s="75">
        <v>119521.639006428</v>
      </c>
      <c r="AJ16" s="75">
        <v>177184.13552539001</v>
      </c>
      <c r="AK16" s="75">
        <v>242598.68018221299</v>
      </c>
      <c r="AL16" s="75">
        <v>72268.274000000005</v>
      </c>
      <c r="AM16" s="75">
        <v>134404.522</v>
      </c>
      <c r="AN16" s="75">
        <v>203339.72200000001</v>
      </c>
      <c r="AO16" s="75">
        <v>282828.473</v>
      </c>
      <c r="AP16" s="75">
        <v>71277.959000000003</v>
      </c>
      <c r="AQ16" s="75">
        <v>148113.11900000001</v>
      </c>
      <c r="AR16" s="75">
        <v>227838.815</v>
      </c>
      <c r="AS16" s="75">
        <v>316250.59299999999</v>
      </c>
      <c r="AT16" s="75">
        <v>77430.236999999994</v>
      </c>
    </row>
    <row r="17" spans="1:46">
      <c r="A17" s="262" t="s">
        <v>728</v>
      </c>
      <c r="B17" s="23" t="s">
        <v>427</v>
      </c>
      <c r="C17" s="23" t="s">
        <v>428</v>
      </c>
      <c r="D17" s="183">
        <v>340369.54412172083</v>
      </c>
      <c r="E17" s="183">
        <v>332332.82474663528</v>
      </c>
      <c r="F17" s="183">
        <v>367322.18174548005</v>
      </c>
      <c r="G17" s="183">
        <v>215197.80054003093</v>
      </c>
      <c r="H17" s="183">
        <v>104566.40911071231</v>
      </c>
      <c r="I17" s="183">
        <v>58793.887614819905</v>
      </c>
      <c r="J17" s="75">
        <v>174519.41999503318</v>
      </c>
      <c r="K17" s="75">
        <v>24924.793381506053</v>
      </c>
      <c r="L17" s="75">
        <v>239140.35487167121</v>
      </c>
      <c r="M17" s="75">
        <v>408963.81067437201</v>
      </c>
      <c r="N17" s="75">
        <v>336201.27437831694</v>
      </c>
      <c r="O17" s="75">
        <v>409894.89977757889</v>
      </c>
      <c r="P17" s="75">
        <v>542784.68884929991</v>
      </c>
      <c r="Q17" s="75">
        <v>503189.24600000004</v>
      </c>
      <c r="R17" s="75">
        <v>520106.50902267988</v>
      </c>
      <c r="S17" s="75">
        <v>472684.00153194019</v>
      </c>
      <c r="T17" s="75">
        <v>574775.73</v>
      </c>
      <c r="U17" s="75">
        <v>507794.67800000007</v>
      </c>
      <c r="V17" s="75">
        <v>399234.69099999988</v>
      </c>
      <c r="W17" s="75">
        <v>310900.68200000003</v>
      </c>
      <c r="X17" s="75">
        <v>989901.53099999996</v>
      </c>
      <c r="Y17" s="159"/>
      <c r="Z17" s="75">
        <v>340369.54412172083</v>
      </c>
      <c r="AA17" s="75">
        <v>672702.3688683561</v>
      </c>
      <c r="AB17" s="75">
        <v>1040024.5506138362</v>
      </c>
      <c r="AC17" s="75">
        <v>1255222.3511538671</v>
      </c>
      <c r="AD17" s="75">
        <v>104566.40911071231</v>
      </c>
      <c r="AE17" s="75">
        <v>163360.29672553221</v>
      </c>
      <c r="AF17" s="75">
        <v>337879.7167205654</v>
      </c>
      <c r="AG17" s="75">
        <v>362804.51010207145</v>
      </c>
      <c r="AH17" s="75">
        <v>239488.41664710347</v>
      </c>
      <c r="AI17" s="75">
        <v>648452.22732147505</v>
      </c>
      <c r="AJ17" s="75">
        <v>984653.50169979199</v>
      </c>
      <c r="AK17" s="75">
        <v>1394548.4014773699</v>
      </c>
      <c r="AL17" s="75">
        <v>542784.68900000001</v>
      </c>
      <c r="AM17" s="75">
        <v>1045973.9350000001</v>
      </c>
      <c r="AN17" s="75">
        <v>1566080.4439999999</v>
      </c>
      <c r="AO17" s="75">
        <v>2038764.446</v>
      </c>
      <c r="AP17" s="75">
        <v>574775.73</v>
      </c>
      <c r="AQ17" s="75">
        <v>1082570.4080000001</v>
      </c>
      <c r="AR17" s="75">
        <v>1481805.0989999999</v>
      </c>
      <c r="AS17" s="75">
        <v>1792705.781</v>
      </c>
      <c r="AT17" s="75">
        <v>989901.53099999996</v>
      </c>
    </row>
    <row r="18" spans="1:46">
      <c r="A18" s="262" t="s">
        <v>729</v>
      </c>
      <c r="B18" s="23" t="s">
        <v>429</v>
      </c>
      <c r="C18" s="23" t="s">
        <v>430</v>
      </c>
      <c r="D18" s="183">
        <v>14742.47476396917</v>
      </c>
      <c r="E18" s="183">
        <v>35850.38281186192</v>
      </c>
      <c r="F18" s="183">
        <v>61027.065724534768</v>
      </c>
      <c r="G18" s="183">
        <v>99306.461286278209</v>
      </c>
      <c r="H18" s="183">
        <v>-8718.2725103109624</v>
      </c>
      <c r="I18" s="183">
        <v>6971.4626242567292</v>
      </c>
      <c r="J18" s="75">
        <v>4831.9968548565803</v>
      </c>
      <c r="K18" s="75">
        <v>19521.784186006935</v>
      </c>
      <c r="L18" s="75">
        <v>16350.282172513118</v>
      </c>
      <c r="M18" s="75">
        <v>8949.8641246853986</v>
      </c>
      <c r="N18" s="75">
        <v>-18221.582748073597</v>
      </c>
      <c r="O18" s="75">
        <v>116279.58851417308</v>
      </c>
      <c r="P18" s="75">
        <v>-9466.9342362032621</v>
      </c>
      <c r="Q18" s="75">
        <v>6222.3349999999991</v>
      </c>
      <c r="R18" s="75">
        <v>34572.34237487716</v>
      </c>
      <c r="S18" s="75">
        <v>107031.38066810853</v>
      </c>
      <c r="T18" s="75">
        <v>51038.114999999998</v>
      </c>
      <c r="U18" s="75">
        <v>45903.125000000007</v>
      </c>
      <c r="V18" s="75">
        <v>40734.327999999994</v>
      </c>
      <c r="W18" s="75">
        <v>96488.326000000001</v>
      </c>
      <c r="X18" s="75">
        <v>4102010.602</v>
      </c>
      <c r="Y18" s="159"/>
      <c r="Z18" s="75">
        <v>14742.47476396917</v>
      </c>
      <c r="AA18" s="75">
        <v>50592.857575831091</v>
      </c>
      <c r="AB18" s="75">
        <v>111619.92330036586</v>
      </c>
      <c r="AC18" s="75">
        <v>210926.38458664407</v>
      </c>
      <c r="AD18" s="75">
        <v>-8718.2725103109624</v>
      </c>
      <c r="AE18" s="75">
        <v>-1746.8098860542329</v>
      </c>
      <c r="AF18" s="75">
        <v>3085.1869688023471</v>
      </c>
      <c r="AG18" s="75">
        <v>22606.971154809282</v>
      </c>
      <c r="AH18" s="75">
        <v>16350.213982513122</v>
      </c>
      <c r="AI18" s="75">
        <v>24999.610835198499</v>
      </c>
      <c r="AJ18" s="75">
        <v>6778.0280871248997</v>
      </c>
      <c r="AK18" s="75">
        <v>123057.616601298</v>
      </c>
      <c r="AL18" s="75">
        <v>-9466.9339999999993</v>
      </c>
      <c r="AM18" s="75">
        <v>-3244.5990000000002</v>
      </c>
      <c r="AN18" s="75">
        <v>49086.915000000001</v>
      </c>
      <c r="AO18" s="75">
        <v>101605.011</v>
      </c>
      <c r="AP18" s="75">
        <v>51038.114999999998</v>
      </c>
      <c r="AQ18" s="75">
        <v>96941.24</v>
      </c>
      <c r="AR18" s="75">
        <v>137675.568</v>
      </c>
      <c r="AS18" s="75">
        <v>234163.894</v>
      </c>
      <c r="AT18" s="75">
        <v>4102010.602</v>
      </c>
    </row>
    <row r="19" spans="1:46">
      <c r="A19" s="262" t="s">
        <v>730</v>
      </c>
      <c r="B19" s="23" t="s">
        <v>431</v>
      </c>
      <c r="C19" s="23" t="s">
        <v>432</v>
      </c>
      <c r="D19" s="183">
        <v>62128.076064601868</v>
      </c>
      <c r="E19" s="183">
        <v>61729.168748971373</v>
      </c>
      <c r="F19" s="183">
        <v>77571.383089713301</v>
      </c>
      <c r="G19" s="183">
        <v>101442.84273872944</v>
      </c>
      <c r="H19" s="183">
        <v>70962.520250767178</v>
      </c>
      <c r="I19" s="183">
        <v>75012.405720795854</v>
      </c>
      <c r="J19" s="75">
        <v>87863.405624621402</v>
      </c>
      <c r="K19" s="75">
        <v>82853.737257241359</v>
      </c>
      <c r="L19" s="75">
        <v>120873.65124838115</v>
      </c>
      <c r="M19" s="75">
        <v>75464.68507948998</v>
      </c>
      <c r="N19" s="75">
        <v>93772.201633795019</v>
      </c>
      <c r="O19" s="75">
        <v>125163.15213094297</v>
      </c>
      <c r="P19" s="75">
        <v>146552.13344354252</v>
      </c>
      <c r="Q19" s="75">
        <v>123423.16900000002</v>
      </c>
      <c r="R19" s="75">
        <v>166146.80654567998</v>
      </c>
      <c r="S19" s="75">
        <v>560078.25865151291</v>
      </c>
      <c r="T19" s="75">
        <v>129230.249</v>
      </c>
      <c r="U19" s="75">
        <v>196477.54200000002</v>
      </c>
      <c r="V19" s="75">
        <v>105692.75899999996</v>
      </c>
      <c r="W19" s="75">
        <v>324120.09500000003</v>
      </c>
      <c r="X19" s="75">
        <v>159466.231</v>
      </c>
      <c r="Y19" s="159"/>
      <c r="Z19" s="75">
        <v>62128.076064601868</v>
      </c>
      <c r="AA19" s="75">
        <v>123857.24481357324</v>
      </c>
      <c r="AB19" s="75">
        <v>201428.62790328654</v>
      </c>
      <c r="AC19" s="75">
        <v>302871.47064201598</v>
      </c>
      <c r="AD19" s="75">
        <v>70962.520250767178</v>
      </c>
      <c r="AE19" s="75">
        <v>145974.92597156303</v>
      </c>
      <c r="AF19" s="75">
        <v>233838.33159618443</v>
      </c>
      <c r="AG19" s="75">
        <v>316692.06885342579</v>
      </c>
      <c r="AH19" s="75">
        <v>101067.42380475231</v>
      </c>
      <c r="AI19" s="75">
        <v>176379.46517124199</v>
      </c>
      <c r="AJ19" s="75">
        <v>270151.66680503701</v>
      </c>
      <c r="AK19" s="75">
        <v>395314.81893597997</v>
      </c>
      <c r="AL19" s="75">
        <v>146552.133</v>
      </c>
      <c r="AM19" s="75">
        <v>269975.30200000003</v>
      </c>
      <c r="AN19" s="75">
        <v>360780.76500000001</v>
      </c>
      <c r="AO19" s="75">
        <v>887743.38100000005</v>
      </c>
      <c r="AP19" s="75">
        <v>129230.249</v>
      </c>
      <c r="AQ19" s="75">
        <v>325707.79100000003</v>
      </c>
      <c r="AR19" s="75">
        <v>431400.55</v>
      </c>
      <c r="AS19" s="75">
        <v>755520.64500000002</v>
      </c>
      <c r="AT19" s="75">
        <v>159466.231</v>
      </c>
    </row>
    <row r="20" spans="1:46">
      <c r="A20" s="262"/>
      <c r="B20" s="24" t="s">
        <v>433</v>
      </c>
      <c r="C20" s="24" t="s">
        <v>434</v>
      </c>
      <c r="D20" s="184">
        <v>5107977.0661508078</v>
      </c>
      <c r="E20" s="184">
        <v>5246304.9080321575</v>
      </c>
      <c r="F20" s="184">
        <v>5373528.5574292373</v>
      </c>
      <c r="G20" s="184">
        <v>5600354.7666708268</v>
      </c>
      <c r="H20" s="184">
        <v>4886963.8244481999</v>
      </c>
      <c r="I20" s="184">
        <v>5309516.544201823</v>
      </c>
      <c r="J20" s="76">
        <v>5347505.9186945371</v>
      </c>
      <c r="K20" s="76">
        <v>5329579.5298024192</v>
      </c>
      <c r="L20" s="76">
        <v>5556851.0240234826</v>
      </c>
      <c r="M20" s="76">
        <v>6114970.2753836391</v>
      </c>
      <c r="N20" s="76">
        <v>6583461.843228301</v>
      </c>
      <c r="O20" s="76">
        <v>6583229.3836105987</v>
      </c>
      <c r="P20" s="76">
        <v>6908500.8367872071</v>
      </c>
      <c r="Q20" s="76">
        <v>7525492.5109999999</v>
      </c>
      <c r="R20" s="76">
        <v>7850856.6314467993</v>
      </c>
      <c r="S20" s="76">
        <v>9065580.3599767014</v>
      </c>
      <c r="T20" s="76">
        <v>8943265.0070000011</v>
      </c>
      <c r="U20" s="76">
        <v>10072551.139999999</v>
      </c>
      <c r="V20" s="76">
        <v>7389498.3080000021</v>
      </c>
      <c r="W20" s="76">
        <v>9123891.9420000054</v>
      </c>
      <c r="X20" s="76">
        <v>13613566.043</v>
      </c>
      <c r="Y20" s="159"/>
      <c r="Z20" s="76">
        <v>5107977.0661508078</v>
      </c>
      <c r="AA20" s="76">
        <v>10354281.974182965</v>
      </c>
      <c r="AB20" s="76">
        <v>15727810.531612203</v>
      </c>
      <c r="AC20" s="76">
        <v>21328165.298283029</v>
      </c>
      <c r="AD20" s="76">
        <v>4886963.8244481999</v>
      </c>
      <c r="AE20" s="76">
        <v>10196480.368650023</v>
      </c>
      <c r="AF20" s="76">
        <v>15543986.28734456</v>
      </c>
      <c r="AG20" s="76">
        <v>20873565.817146979</v>
      </c>
      <c r="AH20" s="76">
        <v>5532619.8222207557</v>
      </c>
      <c r="AI20" s="76">
        <v>11636352.135608399</v>
      </c>
      <c r="AJ20" s="76">
        <v>18219813.9788367</v>
      </c>
      <c r="AK20" s="76">
        <v>24803043.362447299</v>
      </c>
      <c r="AL20" s="76">
        <v>6908500.8090000004</v>
      </c>
      <c r="AM20" s="76">
        <v>14433993.32</v>
      </c>
      <c r="AN20" s="76">
        <v>20739736.848000001</v>
      </c>
      <c r="AO20" s="76">
        <v>29185795.373000003</v>
      </c>
      <c r="AP20" s="76">
        <v>8943265.0070000011</v>
      </c>
      <c r="AQ20" s="76">
        <v>19015816.147</v>
      </c>
      <c r="AR20" s="76">
        <v>26405314.455000002</v>
      </c>
      <c r="AS20" s="76">
        <v>35529206.397000007</v>
      </c>
      <c r="AT20" s="76">
        <v>13613566.043</v>
      </c>
    </row>
    <row r="21" spans="1:46">
      <c r="A21" s="262"/>
      <c r="D21" s="178"/>
      <c r="E21" s="178"/>
      <c r="F21" s="178"/>
      <c r="G21" s="178"/>
      <c r="H21" s="178"/>
      <c r="I21" s="178"/>
      <c r="Q21">
        <v>0</v>
      </c>
      <c r="T21">
        <v>0</v>
      </c>
      <c r="U21">
        <v>0</v>
      </c>
      <c r="V21">
        <v>0</v>
      </c>
      <c r="W21">
        <v>0</v>
      </c>
      <c r="X21">
        <v>0</v>
      </c>
      <c r="Y21" s="159"/>
    </row>
    <row r="22" spans="1:46">
      <c r="A22" s="262" t="s">
        <v>731</v>
      </c>
      <c r="B22" s="23" t="s">
        <v>435</v>
      </c>
      <c r="C22" s="23" t="s">
        <v>436</v>
      </c>
      <c r="D22" s="183">
        <v>-2175019.7949113469</v>
      </c>
      <c r="E22" s="183">
        <v>-1834318.0181547175</v>
      </c>
      <c r="F22" s="183">
        <v>-1950623.3433113219</v>
      </c>
      <c r="G22" s="183">
        <v>-2658220.2883734126</v>
      </c>
      <c r="H22" s="183">
        <v>-2069285.0053458549</v>
      </c>
      <c r="I22" s="183">
        <v>-1508715.3389027612</v>
      </c>
      <c r="J22" s="75">
        <v>-1938786.8484594543</v>
      </c>
      <c r="K22" s="75">
        <v>-2116020.880683138</v>
      </c>
      <c r="L22" s="75">
        <v>-1982227.8722077911</v>
      </c>
      <c r="M22" s="75">
        <v>-2145394.6455697599</v>
      </c>
      <c r="N22" s="75">
        <v>-2345205.5617085998</v>
      </c>
      <c r="O22" s="75">
        <v>-2742654.6590404594</v>
      </c>
      <c r="P22" s="75">
        <v>-2660455.5501133217</v>
      </c>
      <c r="Q22" s="75">
        <v>-2908497.6830000002</v>
      </c>
      <c r="R22" s="75">
        <v>-3999670.9139277097</v>
      </c>
      <c r="S22" s="75">
        <v>-3087376.190913301</v>
      </c>
      <c r="T22" s="75">
        <v>-1917029.629</v>
      </c>
      <c r="U22" s="75">
        <v>-3349075.1720000003</v>
      </c>
      <c r="V22" s="75">
        <v>-2169980.0860000001</v>
      </c>
      <c r="W22" s="75">
        <v>-3567169.4949999992</v>
      </c>
      <c r="X22" s="75">
        <v>-2697465.9210000001</v>
      </c>
      <c r="Y22" s="159"/>
      <c r="Z22" s="75">
        <v>-2175019.7949113469</v>
      </c>
      <c r="AA22" s="75">
        <v>-4009337.8130660644</v>
      </c>
      <c r="AB22" s="75">
        <v>-5959961.1563773863</v>
      </c>
      <c r="AC22" s="75">
        <v>-8618181.4447507989</v>
      </c>
      <c r="AD22" s="75">
        <v>-2069285.0053458549</v>
      </c>
      <c r="AE22" s="75">
        <v>-3578000.3442486161</v>
      </c>
      <c r="AF22" s="75">
        <v>-5516787.1927080704</v>
      </c>
      <c r="AG22" s="75">
        <v>-7632808.0733912084</v>
      </c>
      <c r="AH22" s="75">
        <v>-1966436.9767170253</v>
      </c>
      <c r="AI22" s="75">
        <v>-4104474.21887379</v>
      </c>
      <c r="AJ22" s="75">
        <v>-6449679.7805823898</v>
      </c>
      <c r="AK22" s="75">
        <v>-9192334.4396228492</v>
      </c>
      <c r="AL22" s="75">
        <v>-2660455.5499999998</v>
      </c>
      <c r="AM22" s="75">
        <v>-5568953.233</v>
      </c>
      <c r="AN22" s="75">
        <v>-8555203.6760000009</v>
      </c>
      <c r="AO22" s="75">
        <v>-11270462.938999999</v>
      </c>
      <c r="AP22" s="75">
        <v>-1917029.629</v>
      </c>
      <c r="AQ22" s="75">
        <v>-5266104.801</v>
      </c>
      <c r="AR22" s="75">
        <v>-7436084.8870000001</v>
      </c>
      <c r="AS22" s="75">
        <v>-11003254.381999999</v>
      </c>
      <c r="AT22" s="75">
        <v>-2697465.9210000001</v>
      </c>
    </row>
    <row r="23" spans="1:46">
      <c r="A23" s="262" t="s">
        <v>732</v>
      </c>
      <c r="B23" s="23" t="s">
        <v>437</v>
      </c>
      <c r="C23" s="23" t="s">
        <v>438</v>
      </c>
      <c r="D23" s="183">
        <v>-789593.90003632335</v>
      </c>
      <c r="E23" s="183">
        <v>-872376.7997449548</v>
      </c>
      <c r="F23" s="183">
        <v>-896575.73839172209</v>
      </c>
      <c r="G23" s="183">
        <v>-909789.64793799911</v>
      </c>
      <c r="H23" s="183">
        <v>-1013544.4514736583</v>
      </c>
      <c r="I23" s="183">
        <v>-1035702.7619333413</v>
      </c>
      <c r="J23" s="75">
        <v>-1108209.0223560003</v>
      </c>
      <c r="K23" s="75">
        <v>-1126404.0492800004</v>
      </c>
      <c r="L23" s="75">
        <v>-1255832.935607</v>
      </c>
      <c r="M23" s="75">
        <v>-1372971.0320539998</v>
      </c>
      <c r="N23" s="75">
        <v>-1568807.1466370001</v>
      </c>
      <c r="O23" s="75">
        <v>-1427225.1077279998</v>
      </c>
      <c r="P23" s="75">
        <v>-1733463.6958610001</v>
      </c>
      <c r="Q23" s="75">
        <v>-1832477.2770000002</v>
      </c>
      <c r="R23" s="75">
        <v>-1915051.3713540002</v>
      </c>
      <c r="S23" s="75">
        <v>-1972125.2294629999</v>
      </c>
      <c r="T23" s="75">
        <v>-2159953.4900000002</v>
      </c>
      <c r="U23" s="75">
        <v>-2340492.3990000002</v>
      </c>
      <c r="V23" s="75">
        <v>-2457721.8189999992</v>
      </c>
      <c r="W23" s="75">
        <v>-2331456.0680000009</v>
      </c>
      <c r="X23" s="75">
        <v>-2308263.162</v>
      </c>
      <c r="Y23" s="159"/>
      <c r="Z23" s="75">
        <v>-789593.90003632335</v>
      </c>
      <c r="AA23" s="75">
        <v>-1661970.6997812781</v>
      </c>
      <c r="AB23" s="75">
        <v>-2558546.4381730002</v>
      </c>
      <c r="AC23" s="75">
        <v>-3468336.0861109993</v>
      </c>
      <c r="AD23" s="75">
        <v>-1013544.4514736583</v>
      </c>
      <c r="AE23" s="75">
        <v>-2049247.2134069996</v>
      </c>
      <c r="AF23" s="75">
        <v>-3157456.2357629999</v>
      </c>
      <c r="AG23" s="75">
        <v>-4283860.2850430002</v>
      </c>
      <c r="AH23" s="75">
        <v>-1278939.662371</v>
      </c>
      <c r="AI23" s="75">
        <v>-2651910.6944249999</v>
      </c>
      <c r="AJ23" s="75">
        <v>-4220717.841062</v>
      </c>
      <c r="AK23" s="75">
        <v>-5647942.9487899998</v>
      </c>
      <c r="AL23" s="75">
        <v>-1733463.696</v>
      </c>
      <c r="AM23" s="75">
        <v>-3565940.9730000002</v>
      </c>
      <c r="AN23" s="75">
        <v>-5470030.9139999999</v>
      </c>
      <c r="AO23" s="75">
        <v>-7438137.0259999996</v>
      </c>
      <c r="AP23" s="75">
        <v>-2159953.4900000002</v>
      </c>
      <c r="AQ23" s="75">
        <v>-4500445.8890000004</v>
      </c>
      <c r="AR23" s="75">
        <v>-6958167.7079999996</v>
      </c>
      <c r="AS23" s="75">
        <v>-9289623.7760000005</v>
      </c>
      <c r="AT23" s="75">
        <v>-2308263.162</v>
      </c>
    </row>
    <row r="24" spans="1:46">
      <c r="A24" s="262"/>
      <c r="B24" s="161" t="s">
        <v>30</v>
      </c>
      <c r="C24" s="161" t="s">
        <v>31</v>
      </c>
      <c r="D24" s="184">
        <v>-2964613.6949476702</v>
      </c>
      <c r="E24" s="184">
        <v>-2706694.8178996714</v>
      </c>
      <c r="F24" s="184">
        <v>-2847199.0817030463</v>
      </c>
      <c r="G24" s="184">
        <v>-3568009.9363114107</v>
      </c>
      <c r="H24" s="184">
        <v>-3082829.4568195124</v>
      </c>
      <c r="I24" s="184">
        <v>-2544418.1008361033</v>
      </c>
      <c r="J24" s="162">
        <v>-3046995.8708154522</v>
      </c>
      <c r="K24" s="162">
        <v>-3242424.929963138</v>
      </c>
      <c r="L24" s="162">
        <v>-3238060.8078147904</v>
      </c>
      <c r="M24" s="162">
        <v>-3518365.6776237604</v>
      </c>
      <c r="N24" s="162">
        <v>-3914012.7083456097</v>
      </c>
      <c r="O24" s="162">
        <v>-4169879.7667685002</v>
      </c>
      <c r="P24" s="162">
        <v>-4393919.2459743228</v>
      </c>
      <c r="Q24" s="162">
        <v>-4740974.9600000009</v>
      </c>
      <c r="R24" s="162">
        <v>-5914722.2852817103</v>
      </c>
      <c r="S24" s="162">
        <v>-5059501.4203763008</v>
      </c>
      <c r="T24" s="162">
        <v>-4076983.1189999999</v>
      </c>
      <c r="U24" s="162">
        <v>-5689567.5710000014</v>
      </c>
      <c r="V24" s="162">
        <v>-4627701.9049999975</v>
      </c>
      <c r="W24" s="162">
        <v>-5898625.563000001</v>
      </c>
      <c r="X24" s="162">
        <v>-5005729.0830000006</v>
      </c>
      <c r="Y24" s="159"/>
      <c r="Z24" s="162">
        <v>-2964613.6949476702</v>
      </c>
      <c r="AA24" s="162">
        <v>-5671308.5128473416</v>
      </c>
      <c r="AB24" s="162">
        <v>-8518507.5945503879</v>
      </c>
      <c r="AC24" s="162">
        <v>-12086517.530861799</v>
      </c>
      <c r="AD24" s="162">
        <v>-3082829.4568195124</v>
      </c>
      <c r="AE24" s="162">
        <v>-5627247.5576556157</v>
      </c>
      <c r="AF24" s="162">
        <v>-8674243.4284710679</v>
      </c>
      <c r="AG24" s="162">
        <v>-11916668.358434206</v>
      </c>
      <c r="AH24" s="162">
        <v>-3245376.6390880253</v>
      </c>
      <c r="AI24" s="162">
        <v>-6756384.9132987903</v>
      </c>
      <c r="AJ24" s="162">
        <v>-10670397.6216444</v>
      </c>
      <c r="AK24" s="162">
        <v>-14840277.3884129</v>
      </c>
      <c r="AL24" s="162">
        <v>-4393919.2459999993</v>
      </c>
      <c r="AM24" s="162">
        <v>-9134894.2060000002</v>
      </c>
      <c r="AN24" s="162">
        <v>-14025234.59</v>
      </c>
      <c r="AO24" s="162">
        <v>-18708599.965</v>
      </c>
      <c r="AP24" s="162">
        <v>-4076983.1189999999</v>
      </c>
      <c r="AQ24" s="162">
        <v>-9766550.6900000013</v>
      </c>
      <c r="AR24" s="162">
        <v>-14394252.594999999</v>
      </c>
      <c r="AS24" s="162">
        <v>-20292878.158</v>
      </c>
      <c r="AT24" s="162">
        <v>-5005729.0830000006</v>
      </c>
    </row>
    <row r="25" spans="1:46">
      <c r="A25" s="262" t="s">
        <v>704</v>
      </c>
      <c r="B25" s="23" t="s">
        <v>32</v>
      </c>
      <c r="C25" s="23" t="s">
        <v>33</v>
      </c>
      <c r="D25" s="183">
        <v>662541.07303009613</v>
      </c>
      <c r="E25" s="183">
        <v>254087.76828847313</v>
      </c>
      <c r="F25" s="183">
        <v>341785.11453479098</v>
      </c>
      <c r="G25" s="183">
        <v>894557.07631286653</v>
      </c>
      <c r="H25" s="183">
        <v>459011.34720582014</v>
      </c>
      <c r="I25" s="183">
        <v>261105.04291851493</v>
      </c>
      <c r="J25" s="75">
        <v>361059.18571733625</v>
      </c>
      <c r="K25" s="75">
        <v>442827.74303821614</v>
      </c>
      <c r="L25" s="75">
        <v>304750.19187495648</v>
      </c>
      <c r="M25" s="75">
        <v>325159.25074133795</v>
      </c>
      <c r="N25" s="75">
        <v>492245.60131848813</v>
      </c>
      <c r="O25" s="75">
        <v>813079.98542255978</v>
      </c>
      <c r="P25" s="75">
        <v>719255.70467567455</v>
      </c>
      <c r="Q25" s="75">
        <v>736629.44700000004</v>
      </c>
      <c r="R25" s="75">
        <v>1600861.71965927</v>
      </c>
      <c r="S25" s="75">
        <v>750232.35787195014</v>
      </c>
      <c r="T25" s="75">
        <v>-331301.62400000001</v>
      </c>
      <c r="U25" s="75">
        <v>354168.63400000002</v>
      </c>
      <c r="V25" s="75">
        <v>594242.69400000002</v>
      </c>
      <c r="W25" s="75">
        <v>1281578.443</v>
      </c>
      <c r="X25" s="75">
        <v>316189.02</v>
      </c>
      <c r="Y25" s="159"/>
      <c r="Z25" s="75">
        <v>662541.07303009613</v>
      </c>
      <c r="AA25" s="75">
        <v>916628.84131856926</v>
      </c>
      <c r="AB25" s="75">
        <v>1258413.9558533602</v>
      </c>
      <c r="AC25" s="75">
        <v>2152971.0321662268</v>
      </c>
      <c r="AD25" s="75">
        <v>459011.34720582014</v>
      </c>
      <c r="AE25" s="75">
        <v>720116.39012433507</v>
      </c>
      <c r="AF25" s="75">
        <v>1081175.5758416713</v>
      </c>
      <c r="AG25" s="75">
        <v>1524003.3188798875</v>
      </c>
      <c r="AH25" s="75">
        <v>300507.28719357401</v>
      </c>
      <c r="AI25" s="75">
        <v>624272.53192091198</v>
      </c>
      <c r="AJ25" s="75">
        <v>1116518.1332394001</v>
      </c>
      <c r="AK25" s="75">
        <v>1929598.1186619599</v>
      </c>
      <c r="AL25" s="75">
        <v>719255.70499999996</v>
      </c>
      <c r="AM25" s="75">
        <v>1455885.152</v>
      </c>
      <c r="AN25" s="75">
        <v>2899802.7110000001</v>
      </c>
      <c r="AO25" s="75">
        <v>3621040.47</v>
      </c>
      <c r="AP25" s="75">
        <v>-331301.62400000001</v>
      </c>
      <c r="AQ25" s="75">
        <v>22867.01</v>
      </c>
      <c r="AR25" s="75">
        <v>617109.70400000003</v>
      </c>
      <c r="AS25" s="75">
        <v>1898688.1470000001</v>
      </c>
      <c r="AT25" s="75">
        <v>316189.02</v>
      </c>
    </row>
    <row r="26" spans="1:46">
      <c r="A26" s="262"/>
      <c r="B26" s="24" t="s">
        <v>34</v>
      </c>
      <c r="C26" s="24" t="s">
        <v>35</v>
      </c>
      <c r="D26" s="184">
        <v>-2302072.6219175742</v>
      </c>
      <c r="E26" s="184">
        <v>-2452607.0496111992</v>
      </c>
      <c r="F26" s="184">
        <v>-2505413.9671682548</v>
      </c>
      <c r="G26" s="184">
        <v>-2673452.8599985447</v>
      </c>
      <c r="H26" s="184">
        <v>-2623818.1096136924</v>
      </c>
      <c r="I26" s="184">
        <v>-2283313.0579175884</v>
      </c>
      <c r="J26" s="76">
        <v>-2685936.6850981163</v>
      </c>
      <c r="K26" s="76">
        <v>-2799597.1869249213</v>
      </c>
      <c r="L26" s="76">
        <v>-2933310.6159398337</v>
      </c>
      <c r="M26" s="76">
        <v>-3193206.4268824304</v>
      </c>
      <c r="N26" s="76">
        <v>-3421767.1070271088</v>
      </c>
      <c r="O26" s="76">
        <v>-3356799.7813459113</v>
      </c>
      <c r="P26" s="76">
        <v>-3674663.5412986469</v>
      </c>
      <c r="Q26" s="76">
        <v>-4004345.5130000012</v>
      </c>
      <c r="R26" s="76">
        <v>-4313860.5656224601</v>
      </c>
      <c r="S26" s="76">
        <v>-4309269.0625043996</v>
      </c>
      <c r="T26" s="76">
        <v>-4408284.7429999998</v>
      </c>
      <c r="U26" s="76">
        <v>-5335398.9370000018</v>
      </c>
      <c r="V26" s="76">
        <v>-4033459.2109999973</v>
      </c>
      <c r="W26" s="76">
        <v>-4617047.120000001</v>
      </c>
      <c r="X26" s="76">
        <v>-4689540.063000001</v>
      </c>
      <c r="Y26" s="159"/>
      <c r="Z26" s="76">
        <v>-2302072.6219175742</v>
      </c>
      <c r="AA26" s="76">
        <v>-4754679.6715287734</v>
      </c>
      <c r="AB26" s="76">
        <v>-7260093.6386970282</v>
      </c>
      <c r="AC26" s="76">
        <v>-9933546.4986955728</v>
      </c>
      <c r="AD26" s="76">
        <v>-2623818.1096136924</v>
      </c>
      <c r="AE26" s="76">
        <v>-4907131.1675312808</v>
      </c>
      <c r="AF26" s="76">
        <v>-7593067.8526293971</v>
      </c>
      <c r="AG26" s="76">
        <v>-10392665.039554318</v>
      </c>
      <c r="AH26" s="76">
        <v>-2944869.3518944513</v>
      </c>
      <c r="AI26" s="76">
        <v>-6132112.3813778805</v>
      </c>
      <c r="AJ26" s="76">
        <v>-9553879.4884049892</v>
      </c>
      <c r="AK26" s="76">
        <v>-12910679.269750901</v>
      </c>
      <c r="AL26" s="76">
        <v>-3674663.5409999993</v>
      </c>
      <c r="AM26" s="76">
        <v>-7679009.0540000005</v>
      </c>
      <c r="AN26" s="76">
        <v>-11125431.879000001</v>
      </c>
      <c r="AO26" s="76">
        <v>-15087559.494999999</v>
      </c>
      <c r="AP26" s="76">
        <v>-4408284.7429999998</v>
      </c>
      <c r="AQ26" s="76">
        <v>-9743683.6800000016</v>
      </c>
      <c r="AR26" s="76">
        <v>-13777142.890999999</v>
      </c>
      <c r="AS26" s="76">
        <v>-18394190.011</v>
      </c>
      <c r="AT26" s="76">
        <v>-4689540.063000001</v>
      </c>
    </row>
    <row r="27" spans="1:46">
      <c r="A27" s="262" t="s">
        <v>733</v>
      </c>
      <c r="B27" s="23" t="s">
        <v>439</v>
      </c>
      <c r="C27" s="23" t="s">
        <v>440</v>
      </c>
      <c r="D27" s="183">
        <v>-166679.50582603586</v>
      </c>
      <c r="E27" s="183">
        <v>-184955.06982799125</v>
      </c>
      <c r="F27" s="183">
        <v>-1485015.1849205885</v>
      </c>
      <c r="G27" s="183">
        <v>-683032.24582932051</v>
      </c>
      <c r="H27" s="183">
        <v>-651369.75918265118</v>
      </c>
      <c r="I27" s="183">
        <v>-814340.13153390086</v>
      </c>
      <c r="J27" s="75">
        <v>-705009.747005624</v>
      </c>
      <c r="K27" s="75">
        <v>-658090.6749872705</v>
      </c>
      <c r="L27" s="75">
        <v>-614498.02649819094</v>
      </c>
      <c r="M27" s="75">
        <v>-705141.6206340791</v>
      </c>
      <c r="N27" s="75">
        <v>-703531.54057132988</v>
      </c>
      <c r="O27" s="75">
        <v>-816919.95681318012</v>
      </c>
      <c r="P27" s="75">
        <v>-809928.59492270497</v>
      </c>
      <c r="Q27" s="75">
        <v>-862107.32799999998</v>
      </c>
      <c r="R27" s="75">
        <v>-925785.70791215985</v>
      </c>
      <c r="S27" s="75">
        <v>-1079100.83344675</v>
      </c>
      <c r="T27" s="75">
        <v>-1021743.836</v>
      </c>
      <c r="U27" s="75">
        <v>-1137575.9539999999</v>
      </c>
      <c r="V27" s="75">
        <v>-673271.70500000007</v>
      </c>
      <c r="W27" s="75">
        <v>-917215.01699999999</v>
      </c>
      <c r="X27" s="75">
        <v>-838284.75</v>
      </c>
      <c r="Y27" s="159"/>
      <c r="Z27" s="75">
        <v>-166679.50582603586</v>
      </c>
      <c r="AA27" s="75">
        <v>-351634.57565402711</v>
      </c>
      <c r="AB27" s="75">
        <v>-1836649.7605746156</v>
      </c>
      <c r="AC27" s="75">
        <v>-2519682.0064039361</v>
      </c>
      <c r="AD27" s="75">
        <v>-651369.75918265118</v>
      </c>
      <c r="AE27" s="75">
        <v>-1465709.890716552</v>
      </c>
      <c r="AF27" s="75">
        <v>-2170719.637722176</v>
      </c>
      <c r="AG27" s="75">
        <v>-2828810.3127094465</v>
      </c>
      <c r="AH27" s="75">
        <v>-668425.61633196066</v>
      </c>
      <c r="AI27" s="75">
        <v>-1371145.8205180401</v>
      </c>
      <c r="AJ27" s="75">
        <v>-2074677.36108937</v>
      </c>
      <c r="AK27" s="75">
        <v>-2891597.3179025501</v>
      </c>
      <c r="AL27" s="75">
        <v>-809928.59499999997</v>
      </c>
      <c r="AM27" s="75">
        <v>-1672035.923</v>
      </c>
      <c r="AN27" s="75">
        <v>-2260816.0269999998</v>
      </c>
      <c r="AO27" s="75">
        <v>-3217027.14</v>
      </c>
      <c r="AP27" s="75">
        <v>-1021743.836</v>
      </c>
      <c r="AQ27" s="75">
        <v>-2159319.79</v>
      </c>
      <c r="AR27" s="75">
        <v>-2832591.4950000001</v>
      </c>
      <c r="AS27" s="75">
        <v>-3749806.5120000001</v>
      </c>
      <c r="AT27" s="75">
        <v>-838284.75</v>
      </c>
    </row>
    <row r="28" spans="1:46">
      <c r="A28" s="262" t="s">
        <v>734</v>
      </c>
      <c r="B28" s="23" t="s">
        <v>441</v>
      </c>
      <c r="C28" s="23" t="s">
        <v>442</v>
      </c>
      <c r="D28" s="183">
        <v>-90210.039500386658</v>
      </c>
      <c r="E28" s="183">
        <v>-94782.443748796097</v>
      </c>
      <c r="F28" s="183">
        <v>-366158.52438032144</v>
      </c>
      <c r="G28" s="183">
        <v>-196341.71738374489</v>
      </c>
      <c r="H28" s="183">
        <v>-283038.0250760027</v>
      </c>
      <c r="I28" s="183">
        <v>-456851.8398686609</v>
      </c>
      <c r="J28" s="75">
        <v>-394390.1206159736</v>
      </c>
      <c r="K28" s="75">
        <v>-359537.54753992264</v>
      </c>
      <c r="L28" s="75">
        <v>-210862.93180203307</v>
      </c>
      <c r="M28" s="75">
        <v>-349507.29090147396</v>
      </c>
      <c r="N28" s="75">
        <v>-557829.20076002111</v>
      </c>
      <c r="O28" s="75">
        <v>-416172.32378152991</v>
      </c>
      <c r="P28" s="75">
        <v>-435116.49497331848</v>
      </c>
      <c r="Q28" s="75">
        <v>-440847.81599999999</v>
      </c>
      <c r="R28" s="75">
        <v>-508277.04365317093</v>
      </c>
      <c r="S28" s="75">
        <v>-516891.79158844007</v>
      </c>
      <c r="T28" s="75">
        <v>-551146.71799999999</v>
      </c>
      <c r="U28" s="75">
        <v>-575285.04599999997</v>
      </c>
      <c r="V28" s="75">
        <v>-457617.68299999996</v>
      </c>
      <c r="W28" s="75">
        <v>-595304.77800000017</v>
      </c>
      <c r="X28" s="75">
        <v>-555249.68400000001</v>
      </c>
      <c r="Y28" s="159"/>
      <c r="Z28" s="75">
        <v>-90210.039500386658</v>
      </c>
      <c r="AA28" s="75">
        <v>-184992.48324918275</v>
      </c>
      <c r="AB28" s="75">
        <v>-551151.00762950419</v>
      </c>
      <c r="AC28" s="75">
        <v>-747492.72501324909</v>
      </c>
      <c r="AD28" s="75">
        <v>-283038.0250760027</v>
      </c>
      <c r="AE28" s="75">
        <v>-739889.8649446636</v>
      </c>
      <c r="AF28" s="75">
        <v>-1134279.9855606372</v>
      </c>
      <c r="AG28" s="75">
        <v>-1493817.5331005598</v>
      </c>
      <c r="AH28" s="75">
        <v>-333160.84359112516</v>
      </c>
      <c r="AI28" s="75">
        <v>-680718.20986959897</v>
      </c>
      <c r="AJ28" s="75">
        <v>-1238547.4106296201</v>
      </c>
      <c r="AK28" s="75">
        <v>-1654719.73441115</v>
      </c>
      <c r="AL28" s="75">
        <v>-435116.495</v>
      </c>
      <c r="AM28" s="75">
        <v>-875964.31099999999</v>
      </c>
      <c r="AN28" s="75">
        <v>-1317239.392</v>
      </c>
      <c r="AO28" s="75">
        <v>-1814644.9990000001</v>
      </c>
      <c r="AP28" s="75">
        <v>-551146.71799999999</v>
      </c>
      <c r="AQ28" s="75">
        <v>-1126431.764</v>
      </c>
      <c r="AR28" s="75">
        <v>-1584049.4469999999</v>
      </c>
      <c r="AS28" s="75">
        <v>-2179354.2250000001</v>
      </c>
      <c r="AT28" s="75">
        <v>-555249.68400000001</v>
      </c>
    </row>
    <row r="29" spans="1:46">
      <c r="A29" s="262" t="s">
        <v>708</v>
      </c>
      <c r="B29" s="23" t="s">
        <v>426</v>
      </c>
      <c r="C29" s="23" t="s">
        <v>248</v>
      </c>
      <c r="D29" s="183">
        <v>-594885.49687411787</v>
      </c>
      <c r="E29" s="183">
        <v>-627916.3708531881</v>
      </c>
      <c r="F29" s="183">
        <v>945486.46918846609</v>
      </c>
      <c r="G29" s="183">
        <v>-100421.07812264736</v>
      </c>
      <c r="H29" s="183">
        <v>-93123.948569031854</v>
      </c>
      <c r="I29" s="183">
        <v>-76180.226795333365</v>
      </c>
      <c r="J29" s="75">
        <v>-77201.193504151743</v>
      </c>
      <c r="K29" s="75">
        <v>-83919.935955811845</v>
      </c>
      <c r="L29" s="75">
        <v>-82251.965450913005</v>
      </c>
      <c r="M29" s="75">
        <v>-85127.253701339985</v>
      </c>
      <c r="N29" s="75">
        <v>-88052.796358043008</v>
      </c>
      <c r="O29" s="75">
        <v>-93344.790117813012</v>
      </c>
      <c r="P29" s="75">
        <v>-91955.508085709997</v>
      </c>
      <c r="Q29" s="75">
        <v>-91916.595000000001</v>
      </c>
      <c r="R29" s="75">
        <v>-102339.64592544202</v>
      </c>
      <c r="S29" s="75">
        <v>-102960.42416194</v>
      </c>
      <c r="T29" s="75">
        <v>-102280.679</v>
      </c>
      <c r="U29" s="75">
        <v>-108322.55799999999</v>
      </c>
      <c r="V29" s="75">
        <v>-110984.87299999999</v>
      </c>
      <c r="W29" s="75">
        <v>-111973.86600000004</v>
      </c>
      <c r="X29" s="75">
        <v>-106511.62699999999</v>
      </c>
      <c r="Y29" s="159"/>
      <c r="Z29" s="75">
        <v>-594885.49687411787</v>
      </c>
      <c r="AA29" s="75">
        <v>-1222801.867727306</v>
      </c>
      <c r="AB29" s="75">
        <v>-277315.39853883989</v>
      </c>
      <c r="AC29" s="75">
        <v>-377736.47666148725</v>
      </c>
      <c r="AD29" s="75">
        <v>-93123.948569031854</v>
      </c>
      <c r="AE29" s="75">
        <v>-169304.17536436522</v>
      </c>
      <c r="AF29" s="75">
        <v>-246505.36886851696</v>
      </c>
      <c r="AG29" s="75">
        <v>-330425.30482432881</v>
      </c>
      <c r="AH29" s="75">
        <v>-82251.954050912987</v>
      </c>
      <c r="AI29" s="75">
        <v>-167379.20775225299</v>
      </c>
      <c r="AJ29" s="75">
        <v>-255432.00411029599</v>
      </c>
      <c r="AK29" s="75">
        <v>-348776.79422810901</v>
      </c>
      <c r="AL29" s="75">
        <v>-91955.483999999997</v>
      </c>
      <c r="AM29" s="75">
        <v>-183872.079</v>
      </c>
      <c r="AN29" s="75">
        <v>-286029.929</v>
      </c>
      <c r="AO29" s="75">
        <v>-388900.47700000001</v>
      </c>
      <c r="AP29" s="75">
        <v>-102280.679</v>
      </c>
      <c r="AQ29" s="75">
        <v>-210603.23699999999</v>
      </c>
      <c r="AR29" s="75">
        <v>-321588.11</v>
      </c>
      <c r="AS29" s="75">
        <v>-433561.97600000002</v>
      </c>
      <c r="AT29" s="75">
        <v>-106511.62699999999</v>
      </c>
    </row>
    <row r="30" spans="1:46">
      <c r="A30" s="262" t="s">
        <v>735</v>
      </c>
      <c r="B30" s="23" t="s">
        <v>443</v>
      </c>
      <c r="C30" s="23" t="s">
        <v>51</v>
      </c>
      <c r="D30" s="183">
        <v>-406537.11533276789</v>
      </c>
      <c r="E30" s="183">
        <v>-446582.61385644315</v>
      </c>
      <c r="F30" s="183">
        <v>-425465.88747548987</v>
      </c>
      <c r="G30" s="183">
        <v>-535102.62157003977</v>
      </c>
      <c r="H30" s="183">
        <v>-436366.07204422727</v>
      </c>
      <c r="I30" s="183">
        <v>-323812.71712421149</v>
      </c>
      <c r="J30" s="75">
        <v>-407891.68727554975</v>
      </c>
      <c r="K30" s="75">
        <v>-485739.25505112926</v>
      </c>
      <c r="L30" s="75">
        <v>-442267.58800186525</v>
      </c>
      <c r="M30" s="75">
        <v>-426585.91417208902</v>
      </c>
      <c r="N30" s="75">
        <v>-456405.2962953219</v>
      </c>
      <c r="O30" s="75">
        <v>-481339.28401413001</v>
      </c>
      <c r="P30" s="75">
        <v>-428481.8594538027</v>
      </c>
      <c r="Q30" s="75">
        <v>-475675.87300000002</v>
      </c>
      <c r="R30" s="75">
        <v>-536226.99069741799</v>
      </c>
      <c r="S30" s="75">
        <v>-777229.86881096987</v>
      </c>
      <c r="T30" s="75">
        <v>-590614.18599999999</v>
      </c>
      <c r="U30" s="75">
        <v>-747759.95699999994</v>
      </c>
      <c r="V30" s="75">
        <v>-498862.84300000011</v>
      </c>
      <c r="W30" s="75">
        <v>-593037.71799999988</v>
      </c>
      <c r="X30" s="75">
        <v>-620538.22</v>
      </c>
      <c r="Y30" s="159"/>
      <c r="Z30" s="75">
        <v>-406537.11533276789</v>
      </c>
      <c r="AA30" s="75">
        <v>-853119.72918921104</v>
      </c>
      <c r="AB30" s="75">
        <v>-1278585.6166647009</v>
      </c>
      <c r="AC30" s="75">
        <v>-1813688.2382347407</v>
      </c>
      <c r="AD30" s="75">
        <v>-436366.07204422727</v>
      </c>
      <c r="AE30" s="75">
        <v>-760178.78916843876</v>
      </c>
      <c r="AF30" s="75">
        <v>-1168070.4764439885</v>
      </c>
      <c r="AG30" s="75">
        <v>-1653809.7314951178</v>
      </c>
      <c r="AH30" s="75">
        <v>-381103.23100695893</v>
      </c>
      <c r="AI30" s="75">
        <v>-806702.24565304804</v>
      </c>
      <c r="AJ30" s="75">
        <v>-1263107.5419483699</v>
      </c>
      <c r="AK30" s="75">
        <v>-1744446.8259624999</v>
      </c>
      <c r="AL30" s="75">
        <v>-428481.85100000002</v>
      </c>
      <c r="AM30" s="75">
        <v>-904157.72400000005</v>
      </c>
      <c r="AN30" s="75">
        <v>-1324050.0759999999</v>
      </c>
      <c r="AO30" s="75">
        <v>-2037521.341</v>
      </c>
      <c r="AP30" s="75">
        <v>-590614.18599999999</v>
      </c>
      <c r="AQ30" s="75">
        <v>-1338374.1429999999</v>
      </c>
      <c r="AR30" s="75">
        <v>-1837236.986</v>
      </c>
      <c r="AS30" s="75">
        <v>-2430274.7039999999</v>
      </c>
      <c r="AT30" s="75">
        <v>-620538.22</v>
      </c>
    </row>
    <row r="31" spans="1:46">
      <c r="A31" s="262" t="s">
        <v>736</v>
      </c>
      <c r="B31" s="23" t="s">
        <v>142</v>
      </c>
      <c r="C31" s="23" t="s">
        <v>143</v>
      </c>
      <c r="D31" s="183">
        <v>-495190.62001266761</v>
      </c>
      <c r="E31" s="183">
        <v>-528961.65786123706</v>
      </c>
      <c r="F31" s="183">
        <v>-531927.61607516301</v>
      </c>
      <c r="G31" s="183">
        <v>-567472.55058680149</v>
      </c>
      <c r="H31" s="183">
        <v>-447848.28363035287</v>
      </c>
      <c r="I31" s="183">
        <v>-379979.38633816823</v>
      </c>
      <c r="J31" s="75">
        <v>-400580.68293227453</v>
      </c>
      <c r="K31" s="75">
        <v>-468025.56386366091</v>
      </c>
      <c r="L31" s="75">
        <v>-563443.15245972492</v>
      </c>
      <c r="M31" s="75">
        <v>-434012.81866765494</v>
      </c>
      <c r="N31" s="75">
        <v>-442211.9055606781</v>
      </c>
      <c r="O31" s="75">
        <v>-488723.82674545003</v>
      </c>
      <c r="P31" s="75">
        <v>-469782.81852304377</v>
      </c>
      <c r="Q31" s="75">
        <v>-508987.46100000001</v>
      </c>
      <c r="R31" s="75">
        <v>-544965.21768438211</v>
      </c>
      <c r="S31" s="75">
        <v>-651718.98003783007</v>
      </c>
      <c r="T31" s="75">
        <v>-594960.29299999995</v>
      </c>
      <c r="U31" s="75">
        <v>-704428.86200000008</v>
      </c>
      <c r="V31" s="75">
        <v>-487550.68900000001</v>
      </c>
      <c r="W31" s="75">
        <v>-642949.22299999977</v>
      </c>
      <c r="X31" s="75">
        <v>-571896.88199999998</v>
      </c>
      <c r="Y31" s="159"/>
      <c r="Z31" s="75">
        <v>-495190.62001266761</v>
      </c>
      <c r="AA31" s="75">
        <v>-1024152.2778739047</v>
      </c>
      <c r="AB31" s="75">
        <v>-1556079.8939490677</v>
      </c>
      <c r="AC31" s="75">
        <v>-2123552.4445358692</v>
      </c>
      <c r="AD31" s="75">
        <v>-447848.28363035287</v>
      </c>
      <c r="AE31" s="75">
        <v>-827827.66996852111</v>
      </c>
      <c r="AF31" s="75">
        <v>-1228408.3529007956</v>
      </c>
      <c r="AG31" s="75">
        <v>-1696433.9167644565</v>
      </c>
      <c r="AH31" s="75">
        <v>-429963.02925446746</v>
      </c>
      <c r="AI31" s="75">
        <v>-863031.42321412195</v>
      </c>
      <c r="AJ31" s="75">
        <v>-1305243.3287748001</v>
      </c>
      <c r="AK31" s="75">
        <v>-1793967.1555202501</v>
      </c>
      <c r="AL31" s="75">
        <v>-469782.81900000002</v>
      </c>
      <c r="AM31" s="75">
        <v>-978770.28</v>
      </c>
      <c r="AN31" s="75">
        <v>-1388400.0730000001</v>
      </c>
      <c r="AO31" s="75">
        <v>-1963864.892</v>
      </c>
      <c r="AP31" s="75">
        <v>-594960.29299999995</v>
      </c>
      <c r="AQ31" s="75">
        <v>-1299389.155</v>
      </c>
      <c r="AR31" s="75">
        <v>-1786939.844</v>
      </c>
      <c r="AS31" s="75">
        <v>-2429889.0669999998</v>
      </c>
      <c r="AT31" s="75">
        <v>-571896.88199999998</v>
      </c>
    </row>
    <row r="32" spans="1:46">
      <c r="A32" s="262" t="s">
        <v>712</v>
      </c>
      <c r="B32" s="23" t="s">
        <v>48</v>
      </c>
      <c r="C32" s="23" t="s">
        <v>49</v>
      </c>
      <c r="D32" s="183">
        <v>-71237.794326219111</v>
      </c>
      <c r="E32" s="183">
        <v>-78830.835556875289</v>
      </c>
      <c r="F32" s="183">
        <v>-91846.612354704383</v>
      </c>
      <c r="G32" s="183">
        <v>-105283.42957282081</v>
      </c>
      <c r="H32" s="183">
        <v>-77662.898409459274</v>
      </c>
      <c r="I32" s="183">
        <v>-57540.863981323782</v>
      </c>
      <c r="J32" s="75">
        <v>-78039.97979937229</v>
      </c>
      <c r="K32" s="75">
        <v>-94939.655335084506</v>
      </c>
      <c r="L32" s="75">
        <v>-76696.45442135827</v>
      </c>
      <c r="M32" s="75">
        <v>-83870.973400216404</v>
      </c>
      <c r="N32" s="75">
        <v>-64394.908929964993</v>
      </c>
      <c r="O32" s="75">
        <v>-95036.135157754004</v>
      </c>
      <c r="P32" s="75">
        <v>-88365.662478003476</v>
      </c>
      <c r="Q32" s="75">
        <v>-89351.644000000015</v>
      </c>
      <c r="R32" s="75">
        <v>-95203.45326790103</v>
      </c>
      <c r="S32" s="75">
        <v>-140272.69873565697</v>
      </c>
      <c r="T32" s="75">
        <v>-105069.60799999999</v>
      </c>
      <c r="U32" s="75">
        <v>-135977.24599999998</v>
      </c>
      <c r="V32" s="75">
        <v>-121205.60399999999</v>
      </c>
      <c r="W32" s="75">
        <v>-153214.59899999999</v>
      </c>
      <c r="X32" s="75">
        <v>-123369.57799999999</v>
      </c>
      <c r="Y32" s="159"/>
      <c r="Z32" s="75">
        <v>-71237.794326219111</v>
      </c>
      <c r="AA32" s="75">
        <v>-150068.6298830944</v>
      </c>
      <c r="AB32" s="75">
        <v>-241915.24223779878</v>
      </c>
      <c r="AC32" s="75">
        <v>-347198.67181061959</v>
      </c>
      <c r="AD32" s="75">
        <v>-77662.898409459274</v>
      </c>
      <c r="AE32" s="75">
        <v>-135203.76239078306</v>
      </c>
      <c r="AF32" s="75">
        <v>-213243.74219015535</v>
      </c>
      <c r="AG32" s="75">
        <v>-308183.39752523985</v>
      </c>
      <c r="AH32" s="75">
        <v>-62876.59477046963</v>
      </c>
      <c r="AI32" s="75">
        <v>-146542.16915868601</v>
      </c>
      <c r="AJ32" s="75">
        <v>-210937.078088651</v>
      </c>
      <c r="AK32" s="75">
        <v>-305973.21324640501</v>
      </c>
      <c r="AL32" s="75">
        <v>-88365.661999999997</v>
      </c>
      <c r="AM32" s="75">
        <v>-177717.30600000001</v>
      </c>
      <c r="AN32" s="75">
        <v>-264098.598</v>
      </c>
      <c r="AO32" s="75">
        <v>-397866.19300000003</v>
      </c>
      <c r="AP32" s="75">
        <v>-105069.60799999999</v>
      </c>
      <c r="AQ32" s="75">
        <v>-241046.85399999999</v>
      </c>
      <c r="AR32" s="75">
        <v>-362252.45799999998</v>
      </c>
      <c r="AS32" s="75">
        <v>-515467.05699999997</v>
      </c>
      <c r="AT32" s="75">
        <v>-123369.57799999999</v>
      </c>
    </row>
    <row r="33" spans="1:46">
      <c r="A33" s="262" t="s">
        <v>714</v>
      </c>
      <c r="B33" s="23" t="s">
        <v>444</v>
      </c>
      <c r="C33" s="23" t="s">
        <v>445</v>
      </c>
      <c r="D33" s="183">
        <v>-120036.23767210951</v>
      </c>
      <c r="E33" s="183">
        <v>-127557.32207557105</v>
      </c>
      <c r="F33" s="183">
        <v>-129289.21893619548</v>
      </c>
      <c r="G33" s="183">
        <v>-126885.18237534404</v>
      </c>
      <c r="H33" s="183">
        <v>-129353.35662257527</v>
      </c>
      <c r="I33" s="183">
        <v>-127859.25953370974</v>
      </c>
      <c r="J33" s="75">
        <v>-134089.18597791009</v>
      </c>
      <c r="K33" s="75">
        <v>-132863.38934896595</v>
      </c>
      <c r="L33" s="75">
        <v>-129204.70720961902</v>
      </c>
      <c r="M33" s="75">
        <v>-134802.91225970702</v>
      </c>
      <c r="N33" s="75">
        <v>-134886.05688187195</v>
      </c>
      <c r="O33" s="75">
        <v>-144844.52136506408</v>
      </c>
      <c r="P33" s="75">
        <v>-134091.53607524565</v>
      </c>
      <c r="Q33" s="75">
        <v>-137005.71700000003</v>
      </c>
      <c r="R33" s="75">
        <v>-144608.30793275899</v>
      </c>
      <c r="S33" s="75">
        <v>-160604.11401000299</v>
      </c>
      <c r="T33" s="75">
        <v>-164387.69</v>
      </c>
      <c r="U33" s="75">
        <v>-180469.71799999999</v>
      </c>
      <c r="V33" s="75">
        <v>-135768.74700000003</v>
      </c>
      <c r="W33" s="75">
        <v>-144483.05900000001</v>
      </c>
      <c r="X33" s="75">
        <v>-141125.739</v>
      </c>
      <c r="Y33" s="159"/>
      <c r="Z33" s="75">
        <v>-120036.23767210951</v>
      </c>
      <c r="AA33" s="75">
        <v>-247593.55974768056</v>
      </c>
      <c r="AB33" s="75">
        <v>-376882.77868387604</v>
      </c>
      <c r="AC33" s="75">
        <v>-503767.96105922008</v>
      </c>
      <c r="AD33" s="75">
        <v>-129353.35662257527</v>
      </c>
      <c r="AE33" s="75">
        <v>-257212.61615628502</v>
      </c>
      <c r="AF33" s="75">
        <v>-391301.80213419511</v>
      </c>
      <c r="AG33" s="75">
        <v>-524165.19148316106</v>
      </c>
      <c r="AH33" s="75">
        <v>-128890.04627331463</v>
      </c>
      <c r="AI33" s="75">
        <v>-263692.95853302203</v>
      </c>
      <c r="AJ33" s="75">
        <v>-398579.01541489398</v>
      </c>
      <c r="AK33" s="75">
        <v>-543423.53677995806</v>
      </c>
      <c r="AL33" s="75">
        <v>-134091.53599999999</v>
      </c>
      <c r="AM33" s="75">
        <v>-271097.25300000003</v>
      </c>
      <c r="AN33" s="75">
        <v>-394276.02</v>
      </c>
      <c r="AO33" s="75">
        <v>-541133.24699999997</v>
      </c>
      <c r="AP33" s="75">
        <v>-164387.69</v>
      </c>
      <c r="AQ33" s="75">
        <v>-344857.408</v>
      </c>
      <c r="AR33" s="75">
        <v>-480626.15500000003</v>
      </c>
      <c r="AS33" s="75">
        <v>-625109.21400000004</v>
      </c>
      <c r="AT33" s="75">
        <v>-141125.739</v>
      </c>
    </row>
    <row r="34" spans="1:46">
      <c r="A34" s="262" t="s">
        <v>737</v>
      </c>
      <c r="B34" s="23" t="s">
        <v>446</v>
      </c>
      <c r="C34" s="23" t="s">
        <v>447</v>
      </c>
      <c r="D34" s="183">
        <v>-15086.951291394022</v>
      </c>
      <c r="E34" s="183">
        <v>-28513.444955048275</v>
      </c>
      <c r="F34" s="183">
        <v>-11015.625078797697</v>
      </c>
      <c r="G34" s="183">
        <v>-24551.84096933547</v>
      </c>
      <c r="H34" s="183">
        <v>-11591.243040071487</v>
      </c>
      <c r="I34" s="183">
        <v>-1110.9838948100369</v>
      </c>
      <c r="J34" s="75">
        <v>-12742.411995790088</v>
      </c>
      <c r="K34" s="75">
        <v>-9567.5976890124039</v>
      </c>
      <c r="L34" s="75">
        <v>-4364.9186607428537</v>
      </c>
      <c r="M34" s="75">
        <v>-3236.9320347337066</v>
      </c>
      <c r="N34" s="75">
        <v>-17283.822203063712</v>
      </c>
      <c r="O34" s="75">
        <v>-5334.9202968893005</v>
      </c>
      <c r="P34" s="75">
        <v>-4626.6395091724726</v>
      </c>
      <c r="Q34" s="75">
        <v>-5904.222999999999</v>
      </c>
      <c r="R34" s="75">
        <v>-6501.3868698521001</v>
      </c>
      <c r="S34" s="75">
        <v>-24.134262622697861</v>
      </c>
      <c r="T34" s="75">
        <v>-7901.9870000000001</v>
      </c>
      <c r="U34" s="75">
        <v>38386.103999999999</v>
      </c>
      <c r="V34" s="75">
        <v>-43231.733</v>
      </c>
      <c r="W34" s="75">
        <v>-110607.90400000001</v>
      </c>
      <c r="X34" s="75">
        <v>-16023.602999999999</v>
      </c>
      <c r="Y34" s="159"/>
      <c r="Z34" s="75">
        <v>-15086.951291394022</v>
      </c>
      <c r="AA34" s="75">
        <v>-43600.396246442295</v>
      </c>
      <c r="AB34" s="75">
        <v>-54616.021325239992</v>
      </c>
      <c r="AC34" s="75">
        <v>-79167.862294575461</v>
      </c>
      <c r="AD34" s="75">
        <v>-11591.243040071487</v>
      </c>
      <c r="AE34" s="75">
        <v>-12702.226934881524</v>
      </c>
      <c r="AF34" s="75">
        <v>-25444.638930671612</v>
      </c>
      <c r="AG34" s="75">
        <v>-35012.236619684016</v>
      </c>
      <c r="AH34" s="75">
        <v>-1128.3837735062716</v>
      </c>
      <c r="AI34" s="75">
        <v>-4194.7446012399796</v>
      </c>
      <c r="AJ34" s="75">
        <v>-21478.5668043037</v>
      </c>
      <c r="AK34" s="75">
        <v>-26813.487101193001</v>
      </c>
      <c r="AL34" s="75">
        <v>-4626.6400000000003</v>
      </c>
      <c r="AM34" s="75">
        <v>-10530.862999999999</v>
      </c>
      <c r="AN34" s="75">
        <v>-21076.116000000002</v>
      </c>
      <c r="AO34" s="75">
        <v>-33639.161</v>
      </c>
      <c r="AP34" s="75">
        <v>-7901.9870000000001</v>
      </c>
      <c r="AQ34" s="75">
        <v>30484.116999999998</v>
      </c>
      <c r="AR34" s="75">
        <v>-12747.616</v>
      </c>
      <c r="AS34" s="75">
        <v>-123355.52</v>
      </c>
      <c r="AT34" s="75">
        <v>-16023.602999999999</v>
      </c>
    </row>
    <row r="35" spans="1:46">
      <c r="A35" s="262"/>
      <c r="B35" s="24" t="s">
        <v>448</v>
      </c>
      <c r="C35" s="24" t="s">
        <v>449</v>
      </c>
      <c r="D35" s="184">
        <v>-4261936.3827532735</v>
      </c>
      <c r="E35" s="184">
        <v>-4570706.8083463479</v>
      </c>
      <c r="F35" s="184">
        <v>-4600646.1672010496</v>
      </c>
      <c r="G35" s="184">
        <v>-5012543.5264085978</v>
      </c>
      <c r="H35" s="184">
        <v>-4754171.6961880643</v>
      </c>
      <c r="I35" s="184">
        <v>-4520988.4669877067</v>
      </c>
      <c r="J35" s="76">
        <v>-4895881.6942047626</v>
      </c>
      <c r="K35" s="76">
        <v>-5092280.8066957798</v>
      </c>
      <c r="L35" s="76">
        <v>-5056900.3604442813</v>
      </c>
      <c r="M35" s="76">
        <v>-5415492.1426537307</v>
      </c>
      <c r="N35" s="76">
        <v>-5886362.6345873997</v>
      </c>
      <c r="O35" s="76">
        <v>-5898515.5396377016</v>
      </c>
      <c r="P35" s="76">
        <v>-6137012.6553196497</v>
      </c>
      <c r="Q35" s="76">
        <v>-6616142.1700000009</v>
      </c>
      <c r="R35" s="76">
        <v>-7177768.3195655998</v>
      </c>
      <c r="S35" s="76">
        <v>-7738071.9075586013</v>
      </c>
      <c r="T35" s="76">
        <v>-7546389.7399999993</v>
      </c>
      <c r="U35" s="76">
        <v>-8886832.1740000024</v>
      </c>
      <c r="V35" s="76">
        <v>-6561953.0880000032</v>
      </c>
      <c r="W35" s="76">
        <v>-7885833.2840000018</v>
      </c>
      <c r="X35" s="76">
        <v>-7662540.1460000016</v>
      </c>
      <c r="Y35" s="159"/>
      <c r="Z35" s="76">
        <v>-4261936.3827532735</v>
      </c>
      <c r="AA35" s="76">
        <v>-8832643.1910996214</v>
      </c>
      <c r="AB35" s="76">
        <v>-13433289.358300671</v>
      </c>
      <c r="AC35" s="76">
        <v>-18445832.884709269</v>
      </c>
      <c r="AD35" s="76">
        <v>-4754171.6961880643</v>
      </c>
      <c r="AE35" s="76">
        <v>-9275160.163175771</v>
      </c>
      <c r="AF35" s="76">
        <v>-14171041.857380534</v>
      </c>
      <c r="AG35" s="76">
        <v>-19263322.664076313</v>
      </c>
      <c r="AH35" s="76">
        <v>-5032669.050947167</v>
      </c>
      <c r="AI35" s="76">
        <v>-10435519.160677901</v>
      </c>
      <c r="AJ35" s="76">
        <v>-16321881.7952653</v>
      </c>
      <c r="AK35" s="76">
        <v>-22220397.334903002</v>
      </c>
      <c r="AL35" s="76">
        <v>-6137012.6229999987</v>
      </c>
      <c r="AM35" s="76">
        <v>-12753154.793</v>
      </c>
      <c r="AN35" s="76">
        <v>-18381418.109999999</v>
      </c>
      <c r="AO35" s="76">
        <v>-25482156.945</v>
      </c>
      <c r="AP35" s="76">
        <v>-7546389.7399999993</v>
      </c>
      <c r="AQ35" s="76">
        <v>-16433221.914000001</v>
      </c>
      <c r="AR35" s="76">
        <v>-22995175.002000004</v>
      </c>
      <c r="AS35" s="76">
        <v>-30881008.286000006</v>
      </c>
      <c r="AT35" s="76">
        <v>-7662540.1460000016</v>
      </c>
    </row>
    <row r="36" spans="1:46">
      <c r="A36" s="262"/>
      <c r="D36" s="178"/>
      <c r="E36" s="178"/>
      <c r="F36" s="178"/>
      <c r="G36" s="178"/>
      <c r="H36" s="178"/>
      <c r="I36" s="178"/>
      <c r="Q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s="159"/>
    </row>
    <row r="37" spans="1:46">
      <c r="A37" s="262"/>
      <c r="B37" s="24" t="s">
        <v>450</v>
      </c>
      <c r="C37" s="24" t="s">
        <v>451</v>
      </c>
      <c r="D37" s="184">
        <v>846040.6833975343</v>
      </c>
      <c r="E37" s="184">
        <v>675598.09968580958</v>
      </c>
      <c r="F37" s="184">
        <v>772882.39022818767</v>
      </c>
      <c r="G37" s="184">
        <v>587811.24026223086</v>
      </c>
      <c r="H37" s="184">
        <v>132792.12826013565</v>
      </c>
      <c r="I37" s="184">
        <v>788528.07721411623</v>
      </c>
      <c r="J37" s="76">
        <v>451624.22448977455</v>
      </c>
      <c r="K37" s="76">
        <v>237298.72310663573</v>
      </c>
      <c r="L37" s="76">
        <v>499950.66357920168</v>
      </c>
      <c r="M37" s="76">
        <v>699478.13272990845</v>
      </c>
      <c r="N37" s="76">
        <v>697099.20864090137</v>
      </c>
      <c r="O37" s="76">
        <v>684713.84397289716</v>
      </c>
      <c r="P37" s="76">
        <v>771488.18146755896</v>
      </c>
      <c r="Q37" s="76">
        <v>909350.34099999908</v>
      </c>
      <c r="R37" s="76">
        <v>673088.31188119948</v>
      </c>
      <c r="S37" s="76">
        <v>1327508.4524181001</v>
      </c>
      <c r="T37" s="76">
        <v>1396875.2670000019</v>
      </c>
      <c r="U37" s="76">
        <v>1185718.9659999972</v>
      </c>
      <c r="V37" s="76">
        <v>827545.21999999881</v>
      </c>
      <c r="W37" s="76">
        <v>1238058.6580000035</v>
      </c>
      <c r="X37" s="76">
        <v>5951025.896999998</v>
      </c>
      <c r="Y37" s="159"/>
      <c r="Z37" s="76">
        <v>846040.6833975343</v>
      </c>
      <c r="AA37" s="76">
        <v>1521638.7830833439</v>
      </c>
      <c r="AB37" s="76">
        <v>2294521.1733115315</v>
      </c>
      <c r="AC37" s="76">
        <v>2882332.4135737624</v>
      </c>
      <c r="AD37" s="76">
        <v>132792.12826013565</v>
      </c>
      <c r="AE37" s="76">
        <v>921320.20547425188</v>
      </c>
      <c r="AF37" s="76">
        <v>1372944.4299640264</v>
      </c>
      <c r="AG37" s="76">
        <v>1610243.1530706622</v>
      </c>
      <c r="AH37" s="76">
        <v>499950.77127358876</v>
      </c>
      <c r="AI37" s="76">
        <v>1200832.9749304987</v>
      </c>
      <c r="AJ37" s="76">
        <v>1897932.1835714001</v>
      </c>
      <c r="AK37" s="76">
        <v>2582646.0275442973</v>
      </c>
      <c r="AL37" s="76">
        <v>771488.18600000162</v>
      </c>
      <c r="AM37" s="76">
        <v>1680838.5270000007</v>
      </c>
      <c r="AN37" s="76">
        <v>2358318.7380000018</v>
      </c>
      <c r="AO37" s="76">
        <v>3703638.4280000031</v>
      </c>
      <c r="AP37" s="76">
        <v>1396875.2670000019</v>
      </c>
      <c r="AQ37" s="76">
        <v>2582594.2329999991</v>
      </c>
      <c r="AR37" s="76">
        <v>3410139.4529999979</v>
      </c>
      <c r="AS37" s="76">
        <v>4648198.1110000014</v>
      </c>
      <c r="AT37" s="76">
        <v>5951025.896999998</v>
      </c>
    </row>
    <row r="38" spans="1:46">
      <c r="A38" s="262"/>
      <c r="D38" s="178"/>
      <c r="E38" s="178"/>
      <c r="F38" s="178"/>
      <c r="G38" s="178"/>
      <c r="H38" s="178"/>
      <c r="I38" s="178"/>
      <c r="Q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s="159"/>
    </row>
    <row r="39" spans="1:46">
      <c r="A39" s="262" t="s">
        <v>738</v>
      </c>
      <c r="B39" s="23" t="s">
        <v>452</v>
      </c>
      <c r="C39" s="23" t="s">
        <v>453</v>
      </c>
      <c r="D39" s="183">
        <v>19930.217971077014</v>
      </c>
      <c r="E39" s="183">
        <v>-29512.286416554965</v>
      </c>
      <c r="F39" s="183">
        <v>85050.758330263663</v>
      </c>
      <c r="G39" s="183">
        <v>-81768.97531185452</v>
      </c>
      <c r="H39" s="183">
        <v>327515.01359418966</v>
      </c>
      <c r="I39" s="183">
        <v>-159687.43326315156</v>
      </c>
      <c r="J39" s="75">
        <v>61307.666040383105</v>
      </c>
      <c r="K39" s="75">
        <v>-220191.79521482429</v>
      </c>
      <c r="L39" s="75">
        <v>-17715.725070200471</v>
      </c>
      <c r="M39" s="75">
        <v>8832.68806831451</v>
      </c>
      <c r="N39" s="75">
        <v>5188.3245771160909</v>
      </c>
      <c r="O39" s="75">
        <v>1971.4578888035899</v>
      </c>
      <c r="P39" s="75">
        <v>-16870.274546000001</v>
      </c>
      <c r="Q39" s="75">
        <v>23714.986000000001</v>
      </c>
      <c r="R39" s="75">
        <v>28897.927245999999</v>
      </c>
      <c r="S39" s="75">
        <v>1428.5728119999985</v>
      </c>
      <c r="T39" s="75">
        <v>-4887.0339999999997</v>
      </c>
      <c r="U39" s="75">
        <v>18669.302</v>
      </c>
      <c r="V39" s="75">
        <v>-3669.1859999999997</v>
      </c>
      <c r="W39" s="75">
        <v>-48396.113000000005</v>
      </c>
      <c r="X39" s="75">
        <v>-18675.455000000002</v>
      </c>
      <c r="Y39" s="159"/>
      <c r="Z39" s="75">
        <v>19930.217971077014</v>
      </c>
      <c r="AA39" s="75">
        <v>-9582.0684454779512</v>
      </c>
      <c r="AB39" s="75">
        <v>75468.689884785708</v>
      </c>
      <c r="AC39" s="75">
        <v>-6300.2854270688094</v>
      </c>
      <c r="AD39" s="75">
        <v>327515.01359418966</v>
      </c>
      <c r="AE39" s="75">
        <v>167827.5803310381</v>
      </c>
      <c r="AF39" s="75">
        <v>229135.24637142121</v>
      </c>
      <c r="AG39" s="75">
        <v>8943.4511565969224</v>
      </c>
      <c r="AH39" s="75">
        <v>-17715.725070200471</v>
      </c>
      <c r="AI39" s="75">
        <v>-8883.0370018859903</v>
      </c>
      <c r="AJ39" s="75">
        <v>-3694.7124247698998</v>
      </c>
      <c r="AK39" s="75">
        <v>-1723.25453596631</v>
      </c>
      <c r="AL39" s="75">
        <v>-16870.275000000001</v>
      </c>
      <c r="AM39" s="75">
        <v>6844.7110000000002</v>
      </c>
      <c r="AN39" s="75">
        <v>35742.637999999999</v>
      </c>
      <c r="AO39" s="75">
        <v>37171.211000000003</v>
      </c>
      <c r="AP39" s="75">
        <v>-4887.0339999999997</v>
      </c>
      <c r="AQ39" s="75">
        <v>13782.268</v>
      </c>
      <c r="AR39" s="75">
        <v>10113.082</v>
      </c>
      <c r="AS39" s="75">
        <v>-38283.031000000003</v>
      </c>
      <c r="AT39" s="75">
        <v>-18675.455000000002</v>
      </c>
    </row>
    <row r="40" spans="1:46">
      <c r="A40" s="262" t="s">
        <v>739</v>
      </c>
      <c r="B40" s="23" t="s">
        <v>454</v>
      </c>
      <c r="C40" s="23" t="s">
        <v>455</v>
      </c>
      <c r="D40" s="183">
        <v>26839.687128592497</v>
      </c>
      <c r="E40" s="183">
        <v>10711.923624939936</v>
      </c>
      <c r="F40" s="183">
        <v>-134915.98660876311</v>
      </c>
      <c r="G40" s="183">
        <v>194234.75448187138</v>
      </c>
      <c r="H40" s="183">
        <v>-388299.15120742063</v>
      </c>
      <c r="I40" s="183">
        <v>172318.07537874093</v>
      </c>
      <c r="J40" s="75">
        <v>-87150.290309207485</v>
      </c>
      <c r="K40" s="75">
        <v>211795.86629849399</v>
      </c>
      <c r="L40" s="75">
        <v>2570.1838930730005</v>
      </c>
      <c r="M40" s="75">
        <v>72636.665799500348</v>
      </c>
      <c r="N40" s="75">
        <v>60346.319224484701</v>
      </c>
      <c r="O40" s="75">
        <v>13511.152790696011</v>
      </c>
      <c r="P40" s="75">
        <v>-55569.937467859003</v>
      </c>
      <c r="Q40" s="75">
        <v>21868.023999999998</v>
      </c>
      <c r="R40" s="75">
        <v>-13404.742660506898</v>
      </c>
      <c r="S40" s="75">
        <v>11353.616010730795</v>
      </c>
      <c r="T40" s="75">
        <v>46749.877999999997</v>
      </c>
      <c r="U40" s="75">
        <v>27199.845000000001</v>
      </c>
      <c r="V40" s="75">
        <v>36073.494000000006</v>
      </c>
      <c r="W40" s="75">
        <v>9868.0959999999905</v>
      </c>
      <c r="X40" s="75">
        <v>8950.7530000000006</v>
      </c>
      <c r="Y40" s="159"/>
      <c r="Z40" s="75">
        <v>26839.687128592497</v>
      </c>
      <c r="AA40" s="75">
        <v>37551.610753532434</v>
      </c>
      <c r="AB40" s="75">
        <v>-97364.375855230683</v>
      </c>
      <c r="AC40" s="75">
        <v>96870.378626640682</v>
      </c>
      <c r="AD40" s="75">
        <v>-388299.15120742063</v>
      </c>
      <c r="AE40" s="75">
        <v>-215981.07582867969</v>
      </c>
      <c r="AF40" s="75">
        <v>-303131.36613788718</v>
      </c>
      <c r="AG40" s="75">
        <v>-91335.499839393189</v>
      </c>
      <c r="AH40" s="75">
        <v>2570.1838746858975</v>
      </c>
      <c r="AI40" s="75">
        <v>77819.866316186293</v>
      </c>
      <c r="AJ40" s="75">
        <v>138166.18554067099</v>
      </c>
      <c r="AK40" s="75">
        <v>151677.33833136701</v>
      </c>
      <c r="AL40" s="75">
        <v>-55569.936999999998</v>
      </c>
      <c r="AM40" s="75">
        <v>-33701.913</v>
      </c>
      <c r="AN40" s="75">
        <v>-45755.701999999997</v>
      </c>
      <c r="AO40" s="75">
        <v>-33526.046999999999</v>
      </c>
      <c r="AP40" s="75">
        <v>46749.877999999997</v>
      </c>
      <c r="AQ40" s="75">
        <v>73949.722999999998</v>
      </c>
      <c r="AR40" s="75">
        <v>110023.217</v>
      </c>
      <c r="AS40" s="75">
        <v>119891.31299999999</v>
      </c>
      <c r="AT40" s="75">
        <v>8950.7530000000006</v>
      </c>
    </row>
    <row r="41" spans="1:46">
      <c r="A41" s="262" t="s">
        <v>717</v>
      </c>
      <c r="B41" s="23" t="s">
        <v>456</v>
      </c>
      <c r="C41" s="23" t="s">
        <v>62</v>
      </c>
      <c r="D41" s="183">
        <v>-170761.91772931904</v>
      </c>
      <c r="E41" s="183">
        <v>-179749.3250989349</v>
      </c>
      <c r="F41" s="183">
        <v>-174102.44360627822</v>
      </c>
      <c r="G41" s="183">
        <v>-191547.84306685161</v>
      </c>
      <c r="H41" s="183">
        <v>-191425.68586572053</v>
      </c>
      <c r="I41" s="183">
        <v>-188015.66395555649</v>
      </c>
      <c r="J41" s="75">
        <v>-179429.06092756678</v>
      </c>
      <c r="K41" s="75">
        <v>-172537.33538170869</v>
      </c>
      <c r="L41" s="75">
        <v>-186533.4044231044</v>
      </c>
      <c r="M41" s="75">
        <v>-177720.26394625302</v>
      </c>
      <c r="N41" s="75">
        <v>-179094.15878223896</v>
      </c>
      <c r="O41" s="75">
        <v>-199288.77241866908</v>
      </c>
      <c r="P41" s="75">
        <v>-211002.15013473795</v>
      </c>
      <c r="Q41" s="75">
        <v>-250598.83100000003</v>
      </c>
      <c r="R41" s="75">
        <v>-249822.70876196498</v>
      </c>
      <c r="S41" s="75">
        <v>-282835.30853622803</v>
      </c>
      <c r="T41" s="75">
        <v>-265583.67</v>
      </c>
      <c r="U41" s="75">
        <v>-286883.69199999998</v>
      </c>
      <c r="V41" s="75">
        <v>-262890.02600000007</v>
      </c>
      <c r="W41" s="75">
        <v>-312917.47399999993</v>
      </c>
      <c r="X41" s="75">
        <v>-323148.30800000002</v>
      </c>
      <c r="Y41" s="159"/>
      <c r="Z41" s="75">
        <v>-170761.91772931904</v>
      </c>
      <c r="AA41" s="75">
        <v>-350511.24282825395</v>
      </c>
      <c r="AB41" s="75">
        <v>-524613.68643453217</v>
      </c>
      <c r="AC41" s="75">
        <v>-716161.52950138377</v>
      </c>
      <c r="AD41" s="75">
        <v>-191425.68586572053</v>
      </c>
      <c r="AE41" s="75">
        <v>-379441.34982127702</v>
      </c>
      <c r="AF41" s="75">
        <v>-558870.4107488438</v>
      </c>
      <c r="AG41" s="75">
        <v>-731407.74613055249</v>
      </c>
      <c r="AH41" s="75">
        <v>-186533.51422310443</v>
      </c>
      <c r="AI41" s="75">
        <v>-364245.44353435701</v>
      </c>
      <c r="AJ41" s="75">
        <v>-543339.60231659596</v>
      </c>
      <c r="AK41" s="75">
        <v>-742628.37473526504</v>
      </c>
      <c r="AL41" s="75">
        <v>-211002.15</v>
      </c>
      <c r="AM41" s="75">
        <v>-461600.98100000003</v>
      </c>
      <c r="AN41" s="75">
        <v>-706671.45600000001</v>
      </c>
      <c r="AO41" s="75">
        <v>-986102.22</v>
      </c>
      <c r="AP41" s="75">
        <v>-265583.67</v>
      </c>
      <c r="AQ41" s="75">
        <v>-552467.36199999996</v>
      </c>
      <c r="AR41" s="75">
        <v>-815357.38800000004</v>
      </c>
      <c r="AS41" s="75">
        <v>-1128274.862</v>
      </c>
      <c r="AT41" s="75">
        <v>-323148.30800000002</v>
      </c>
    </row>
    <row r="42" spans="1:46">
      <c r="A42" s="262"/>
      <c r="B42" s="24" t="s">
        <v>457</v>
      </c>
      <c r="C42" s="24" t="s">
        <v>458</v>
      </c>
      <c r="D42" s="184">
        <v>-123992.01262964951</v>
      </c>
      <c r="E42" s="184">
        <v>-198549.68789054998</v>
      </c>
      <c r="F42" s="184">
        <v>-223967.67188477761</v>
      </c>
      <c r="G42" s="184">
        <v>-79082.06389683485</v>
      </c>
      <c r="H42" s="184">
        <v>-252209.8234789515</v>
      </c>
      <c r="I42" s="184">
        <v>-175385.02183996708</v>
      </c>
      <c r="J42" s="76">
        <v>-205271.68519639119</v>
      </c>
      <c r="K42" s="76">
        <v>-180933.26429803902</v>
      </c>
      <c r="L42" s="76">
        <v>-201678.94560023182</v>
      </c>
      <c r="M42" s="76">
        <v>-96250.91007843698</v>
      </c>
      <c r="N42" s="76">
        <v>-113559.51498064003</v>
      </c>
      <c r="O42" s="76">
        <v>-183806.16173917003</v>
      </c>
      <c r="P42" s="76">
        <v>-283442.36214859696</v>
      </c>
      <c r="Q42" s="76">
        <v>-205015.821</v>
      </c>
      <c r="R42" s="76">
        <v>-234329.52417647198</v>
      </c>
      <c r="S42" s="76">
        <v>-270053.119713497</v>
      </c>
      <c r="T42" s="76">
        <v>-223720.826</v>
      </c>
      <c r="U42" s="76">
        <v>-241014.54499999998</v>
      </c>
      <c r="V42" s="76">
        <v>-230485.71800000005</v>
      </c>
      <c r="W42" s="76">
        <v>-351445.49099999992</v>
      </c>
      <c r="X42" s="76">
        <v>-332873.01</v>
      </c>
      <c r="Y42" s="159"/>
      <c r="Z42" s="76">
        <v>-123992.01262964951</v>
      </c>
      <c r="AA42" s="76">
        <v>-322541.70052019949</v>
      </c>
      <c r="AB42" s="76">
        <v>-546509.3724049771</v>
      </c>
      <c r="AC42" s="76">
        <v>-625591.43630181195</v>
      </c>
      <c r="AD42" s="76">
        <v>-252209.8234789515</v>
      </c>
      <c r="AE42" s="76">
        <v>-427594.84531891858</v>
      </c>
      <c r="AF42" s="76">
        <v>-632866.53051530977</v>
      </c>
      <c r="AG42" s="76">
        <v>-813799.7948133488</v>
      </c>
      <c r="AH42" s="76">
        <v>-201679.05541861901</v>
      </c>
      <c r="AI42" s="76">
        <v>-295308.61422005598</v>
      </c>
      <c r="AJ42" s="76">
        <v>-408868.12920069601</v>
      </c>
      <c r="AK42" s="76">
        <v>-592674.29093986505</v>
      </c>
      <c r="AL42" s="76">
        <v>-283442.36200000002</v>
      </c>
      <c r="AM42" s="76">
        <v>-488458.18300000002</v>
      </c>
      <c r="AN42" s="76">
        <v>-716684.52</v>
      </c>
      <c r="AO42" s="76">
        <v>-982457.05599999998</v>
      </c>
      <c r="AP42" s="76">
        <v>-223720.826</v>
      </c>
      <c r="AQ42" s="76">
        <v>-464735.37099999998</v>
      </c>
      <c r="AR42" s="76">
        <v>-695221.08900000004</v>
      </c>
      <c r="AS42" s="76">
        <v>-1046666.58</v>
      </c>
      <c r="AT42" s="76">
        <v>-332873.01</v>
      </c>
    </row>
    <row r="43" spans="1:46">
      <c r="A43" s="262"/>
      <c r="D43" s="178"/>
      <c r="E43" s="178"/>
      <c r="F43" s="178"/>
      <c r="G43" s="178"/>
      <c r="H43" s="178"/>
      <c r="I43" s="178"/>
      <c r="Q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s="159"/>
    </row>
    <row r="44" spans="1:46">
      <c r="A44" s="262"/>
      <c r="B44" s="24" t="s">
        <v>459</v>
      </c>
      <c r="C44" s="24" t="s">
        <v>66</v>
      </c>
      <c r="D44" s="184">
        <v>722048.67076788505</v>
      </c>
      <c r="E44" s="184">
        <v>477048.41179525934</v>
      </c>
      <c r="F44" s="184">
        <v>548914.71834340994</v>
      </c>
      <c r="G44" s="184">
        <v>508729.17636539554</v>
      </c>
      <c r="H44" s="184">
        <v>-119417.69521881585</v>
      </c>
      <c r="I44" s="184">
        <v>613143.05537414912</v>
      </c>
      <c r="J44" s="76">
        <v>246352.53929338336</v>
      </c>
      <c r="K44" s="76">
        <v>56365.458808596828</v>
      </c>
      <c r="L44" s="76">
        <v>298271.7179789698</v>
      </c>
      <c r="M44" s="76">
        <v>603227.2226514715</v>
      </c>
      <c r="N44" s="76">
        <v>583539.69366026134</v>
      </c>
      <c r="O44" s="76">
        <v>500907.68223372707</v>
      </c>
      <c r="P44" s="76">
        <v>488045.81931896147</v>
      </c>
      <c r="Q44" s="76">
        <v>704334.51999999909</v>
      </c>
      <c r="R44" s="76">
        <v>438758.78770472761</v>
      </c>
      <c r="S44" s="76">
        <v>1057455.3327046027</v>
      </c>
      <c r="T44" s="76">
        <v>1173154.441000002</v>
      </c>
      <c r="U44" s="76">
        <v>944704.4209999973</v>
      </c>
      <c r="V44" s="76">
        <v>597059.50199999847</v>
      </c>
      <c r="W44" s="76">
        <v>886613.16700000362</v>
      </c>
      <c r="X44" s="76">
        <v>5618152.8869999982</v>
      </c>
      <c r="Y44" s="159"/>
      <c r="Z44" s="76">
        <v>722048.67076788505</v>
      </c>
      <c r="AA44" s="76">
        <v>1199097.0825631444</v>
      </c>
      <c r="AB44" s="76">
        <v>1748011.8009065543</v>
      </c>
      <c r="AC44" s="76">
        <v>2256740.9772719499</v>
      </c>
      <c r="AD44" s="76">
        <v>-119417.69521881585</v>
      </c>
      <c r="AE44" s="76">
        <v>493725.3601553333</v>
      </c>
      <c r="AF44" s="76">
        <v>740077.89944871666</v>
      </c>
      <c r="AG44" s="76">
        <v>796443.35825731349</v>
      </c>
      <c r="AH44" s="76">
        <v>298271.71585496975</v>
      </c>
      <c r="AI44" s="76">
        <v>905524.36071044276</v>
      </c>
      <c r="AJ44" s="76">
        <v>1489064.0543707041</v>
      </c>
      <c r="AK44" s="76">
        <v>1989971.7366044321</v>
      </c>
      <c r="AL44" s="76">
        <v>488045.82400000159</v>
      </c>
      <c r="AM44" s="76">
        <v>1192380.3440000007</v>
      </c>
      <c r="AN44" s="76">
        <v>1641634.2180000017</v>
      </c>
      <c r="AO44" s="76">
        <v>2721181.3720000032</v>
      </c>
      <c r="AP44" s="76">
        <v>1173154.441000002</v>
      </c>
      <c r="AQ44" s="76">
        <v>2117858.8619999993</v>
      </c>
      <c r="AR44" s="76">
        <v>2714918.3639999977</v>
      </c>
      <c r="AS44" s="76">
        <v>3601531.5310000014</v>
      </c>
      <c r="AT44" s="76">
        <v>5618152.8869999982</v>
      </c>
    </row>
    <row r="45" spans="1:46">
      <c r="A45" s="262" t="s">
        <v>719</v>
      </c>
      <c r="B45" s="23" t="s">
        <v>67</v>
      </c>
      <c r="C45" s="23" t="s">
        <v>68</v>
      </c>
      <c r="D45" s="183">
        <v>-164307.7302699266</v>
      </c>
      <c r="E45" s="183">
        <v>-90219.496368553431</v>
      </c>
      <c r="F45" s="183">
        <v>-70818.03877215524</v>
      </c>
      <c r="G45" s="183">
        <v>-325361.00520252052</v>
      </c>
      <c r="H45" s="183">
        <v>14607.96013145114</v>
      </c>
      <c r="I45" s="183">
        <v>-250552.21733909886</v>
      </c>
      <c r="J45" s="75">
        <v>-99483.339434937807</v>
      </c>
      <c r="K45" s="75">
        <v>-118109.62662705389</v>
      </c>
      <c r="L45" s="75">
        <v>-91331.590704548231</v>
      </c>
      <c r="M45" s="75">
        <v>-139550.47547369869</v>
      </c>
      <c r="N45" s="75">
        <v>-139358.75931367997</v>
      </c>
      <c r="O45" s="75">
        <v>-98317.177806735039</v>
      </c>
      <c r="P45" s="75">
        <v>-46359.512569146973</v>
      </c>
      <c r="Q45" s="75">
        <v>-100806.58299999998</v>
      </c>
      <c r="R45" s="75">
        <v>-46330.439077660994</v>
      </c>
      <c r="S45" s="75">
        <v>-169738.23052601799</v>
      </c>
      <c r="T45" s="75">
        <v>-192640.359</v>
      </c>
      <c r="U45" s="75">
        <v>-836760.42500000005</v>
      </c>
      <c r="V45" s="75">
        <v>-283455.78499999992</v>
      </c>
      <c r="W45" s="75">
        <v>-256285.57400000002</v>
      </c>
      <c r="X45" s="75">
        <v>-609706.74800000002</v>
      </c>
      <c r="Y45" s="159"/>
      <c r="Z45" s="75">
        <v>-164307.7302699266</v>
      </c>
      <c r="AA45" s="75">
        <v>-254527.22663848003</v>
      </c>
      <c r="AB45" s="75">
        <v>-325345.26541063527</v>
      </c>
      <c r="AC45" s="75">
        <v>-650706.27061315579</v>
      </c>
      <c r="AD45" s="75">
        <v>14607.96013145114</v>
      </c>
      <c r="AE45" s="75">
        <v>-235944.25720764772</v>
      </c>
      <c r="AF45" s="75">
        <v>-335427.59664258553</v>
      </c>
      <c r="AG45" s="75">
        <v>-453537.22326963942</v>
      </c>
      <c r="AH45" s="75">
        <v>-91331.590173548262</v>
      </c>
      <c r="AI45" s="75">
        <v>-232373.456152247</v>
      </c>
      <c r="AJ45" s="75">
        <v>-371732.21546592697</v>
      </c>
      <c r="AK45" s="75">
        <v>-470049.39327266201</v>
      </c>
      <c r="AL45" s="75">
        <v>-46359.512999999999</v>
      </c>
      <c r="AM45" s="75">
        <v>-147166.09599999999</v>
      </c>
      <c r="AN45" s="75">
        <v>-228704.77</v>
      </c>
      <c r="AO45" s="75">
        <v>-392783.36700000003</v>
      </c>
      <c r="AP45" s="75">
        <v>-192640.359</v>
      </c>
      <c r="AQ45" s="75">
        <v>-1029400.784</v>
      </c>
      <c r="AR45" s="75">
        <v>-1312856.5689999999</v>
      </c>
      <c r="AS45" s="75">
        <v>-1569142.1429999999</v>
      </c>
      <c r="AT45" s="75">
        <v>-609706.74800000002</v>
      </c>
    </row>
    <row r="46" spans="1:46">
      <c r="A46" s="262"/>
      <c r="B46" s="24" t="s">
        <v>78</v>
      </c>
      <c r="C46" s="24" t="s">
        <v>460</v>
      </c>
      <c r="D46" s="184">
        <v>557740.94049795833</v>
      </c>
      <c r="E46" s="184">
        <v>386828.91542670596</v>
      </c>
      <c r="F46" s="184">
        <v>478096.67957125488</v>
      </c>
      <c r="G46" s="184">
        <v>183368.1711628749</v>
      </c>
      <c r="H46" s="184">
        <v>-104809.73508736471</v>
      </c>
      <c r="I46" s="184">
        <v>362590.83803505031</v>
      </c>
      <c r="J46" s="76">
        <v>146869.19985844556</v>
      </c>
      <c r="K46" s="76">
        <v>-61744.167818457179</v>
      </c>
      <c r="L46" s="76">
        <v>206940.12727442163</v>
      </c>
      <c r="M46" s="76">
        <v>463676.74717777275</v>
      </c>
      <c r="N46" s="76">
        <v>444180.93434658134</v>
      </c>
      <c r="O46" s="76">
        <v>402590.50442699203</v>
      </c>
      <c r="P46" s="76">
        <v>441686.30674981454</v>
      </c>
      <c r="Q46" s="76">
        <v>603527.9369999991</v>
      </c>
      <c r="R46" s="76">
        <v>392428.34862706659</v>
      </c>
      <c r="S46" s="76">
        <v>887717.10217858478</v>
      </c>
      <c r="T46" s="76">
        <v>980514.08200000203</v>
      </c>
      <c r="U46" s="76">
        <v>107943.99599999725</v>
      </c>
      <c r="V46" s="76">
        <v>313603.71699999855</v>
      </c>
      <c r="W46" s="76">
        <v>630327.5930000036</v>
      </c>
      <c r="X46" s="76">
        <v>5008446.1389999986</v>
      </c>
      <c r="Y46" s="159"/>
      <c r="Z46" s="76">
        <v>557740.94049795833</v>
      </c>
      <c r="AA46" s="76">
        <v>944569.8559246643</v>
      </c>
      <c r="AB46" s="76">
        <v>1422666.5354959192</v>
      </c>
      <c r="AC46" s="76">
        <v>1606034.7066587941</v>
      </c>
      <c r="AD46" s="76">
        <v>-104809.73508736471</v>
      </c>
      <c r="AE46" s="76">
        <v>257781.10294768558</v>
      </c>
      <c r="AF46" s="76">
        <v>404650.30280613113</v>
      </c>
      <c r="AG46" s="76">
        <v>342906.13498767396</v>
      </c>
      <c r="AH46" s="76">
        <v>206940.12568142149</v>
      </c>
      <c r="AI46" s="76">
        <v>673150.90455819573</v>
      </c>
      <c r="AJ46" s="76">
        <v>1117331.8389047771</v>
      </c>
      <c r="AK46" s="76">
        <v>1519922.34333177</v>
      </c>
      <c r="AL46" s="76">
        <v>441686.31100000162</v>
      </c>
      <c r="AM46" s="76">
        <v>1045214.2480000007</v>
      </c>
      <c r="AN46" s="76">
        <v>1412929.4480000017</v>
      </c>
      <c r="AO46" s="76">
        <v>2328398.0050000031</v>
      </c>
      <c r="AP46" s="76">
        <v>980514.08200000203</v>
      </c>
      <c r="AQ46" s="76">
        <v>1088458.0779999993</v>
      </c>
      <c r="AR46" s="76">
        <v>1402061.7949999978</v>
      </c>
      <c r="AS46" s="76">
        <v>2032389.3880000014</v>
      </c>
      <c r="AT46" s="76">
        <v>5008446.1389999986</v>
      </c>
    </row>
    <row r="47" spans="1:46">
      <c r="A47" s="262" t="s">
        <v>720</v>
      </c>
      <c r="B47" s="23" t="s">
        <v>80</v>
      </c>
      <c r="C47" s="23" t="s">
        <v>461</v>
      </c>
      <c r="D47" s="183">
        <v>2531.3223899276122</v>
      </c>
      <c r="E47" s="183">
        <v>3612.7648681081541</v>
      </c>
      <c r="F47" s="183">
        <v>64011.370233827838</v>
      </c>
      <c r="G47" s="183">
        <v>42490.262937925203</v>
      </c>
      <c r="H47" s="183">
        <v>28852.677122999998</v>
      </c>
      <c r="I47" s="183">
        <v>-41338.600790193712</v>
      </c>
      <c r="J47" s="75">
        <v>5413.8370941738476</v>
      </c>
      <c r="K47" s="75">
        <v>403.32840977454998</v>
      </c>
      <c r="L47" s="75">
        <v>4247.7297808680587</v>
      </c>
      <c r="M47" s="75">
        <v>-2491.8766989860687</v>
      </c>
      <c r="N47" s="75">
        <v>1289.9068491847379</v>
      </c>
      <c r="O47" s="75">
        <v>4157.9956533948416</v>
      </c>
      <c r="P47" s="75">
        <v>-99.625717293101218</v>
      </c>
      <c r="Q47" s="75">
        <v>-631.85800000000006</v>
      </c>
      <c r="R47" s="75">
        <v>20727.717878235733</v>
      </c>
      <c r="S47" s="75">
        <v>-14.481401999997615</v>
      </c>
      <c r="T47" s="75">
        <v>3198.13</v>
      </c>
      <c r="U47" s="75">
        <v>1209.9880000000003</v>
      </c>
      <c r="V47" s="75">
        <v>14316.206</v>
      </c>
      <c r="W47" s="75">
        <v>-116135.94</v>
      </c>
      <c r="X47" s="75">
        <v>23030.957999999999</v>
      </c>
      <c r="Y47" s="159"/>
      <c r="Z47" s="75">
        <v>2531.3223899276122</v>
      </c>
      <c r="AA47" s="75">
        <v>6144.0872580357664</v>
      </c>
      <c r="AB47" s="75">
        <v>70155.457491863606</v>
      </c>
      <c r="AC47" s="75">
        <v>112645.72042978881</v>
      </c>
      <c r="AD47" s="75">
        <v>28852.677122999998</v>
      </c>
      <c r="AE47" s="75">
        <v>-12485.923667193711</v>
      </c>
      <c r="AF47" s="75">
        <v>-7072.086573019863</v>
      </c>
      <c r="AG47" s="75">
        <v>-6668.758163245313</v>
      </c>
      <c r="AH47" s="75">
        <v>4247.7297808680587</v>
      </c>
      <c r="AI47" s="75">
        <v>-778.00487211800896</v>
      </c>
      <c r="AJ47" s="75">
        <v>511.90197706672899</v>
      </c>
      <c r="AK47" s="75">
        <v>4669.8976304615699</v>
      </c>
      <c r="AL47" s="75">
        <v>-99.626000000000005</v>
      </c>
      <c r="AM47" s="75">
        <v>-731.48400000000004</v>
      </c>
      <c r="AN47" s="75">
        <v>44709.385000000002</v>
      </c>
      <c r="AO47" s="75">
        <v>16943.448</v>
      </c>
      <c r="AP47" s="75">
        <v>3198.13</v>
      </c>
      <c r="AQ47" s="75">
        <v>4408.1180000000004</v>
      </c>
      <c r="AR47" s="75">
        <v>18724.324000000001</v>
      </c>
      <c r="AS47" s="75">
        <v>-97411.615999999995</v>
      </c>
      <c r="AT47" s="75">
        <v>23030.957999999999</v>
      </c>
    </row>
    <row r="48" spans="1:46">
      <c r="A48" s="260" t="s">
        <v>818</v>
      </c>
      <c r="B48" s="24" t="s">
        <v>462</v>
      </c>
      <c r="C48" s="24" t="s">
        <v>463</v>
      </c>
      <c r="D48" s="184">
        <v>560272.26288788591</v>
      </c>
      <c r="E48" s="184">
        <v>390441.68029481417</v>
      </c>
      <c r="F48" s="184">
        <v>542108.04980508261</v>
      </c>
      <c r="G48" s="184">
        <v>225858.43410080043</v>
      </c>
      <c r="H48" s="184">
        <v>-75957.057964364707</v>
      </c>
      <c r="I48" s="184">
        <v>321252.23724485654</v>
      </c>
      <c r="J48" s="76">
        <v>152283.03695261941</v>
      </c>
      <c r="K48" s="76">
        <v>-61340.839408682717</v>
      </c>
      <c r="L48" s="76">
        <v>211187.85705528967</v>
      </c>
      <c r="M48" s="76">
        <v>461184.87047878664</v>
      </c>
      <c r="N48" s="76">
        <v>445470.841195766</v>
      </c>
      <c r="O48" s="76">
        <v>406748.50008038688</v>
      </c>
      <c r="P48" s="76">
        <v>441586.68103252153</v>
      </c>
      <c r="Q48" s="76">
        <v>602896.08100000001</v>
      </c>
      <c r="R48" s="76">
        <v>413156.06650530221</v>
      </c>
      <c r="S48" s="76">
        <v>887702.62077658484</v>
      </c>
      <c r="T48" s="76">
        <v>983712.21299999999</v>
      </c>
      <c r="U48" s="76">
        <v>109153.98399999994</v>
      </c>
      <c r="V48" s="76">
        <v>327919.92200000002</v>
      </c>
      <c r="W48" s="76">
        <v>514191.6540000001</v>
      </c>
      <c r="X48" s="76">
        <v>5031477.0970000001</v>
      </c>
      <c r="Y48" s="159"/>
      <c r="Z48" s="76">
        <v>560272.26288788591</v>
      </c>
      <c r="AA48" s="76">
        <v>950713.94318270008</v>
      </c>
      <c r="AB48" s="76">
        <v>1492821.9929877827</v>
      </c>
      <c r="AC48" s="76">
        <v>1718680.4270885831</v>
      </c>
      <c r="AD48" s="76">
        <v>-75957.057964364707</v>
      </c>
      <c r="AE48" s="76">
        <v>245295.17928049187</v>
      </c>
      <c r="AF48" s="76">
        <v>397578.21623311128</v>
      </c>
      <c r="AG48" s="76">
        <v>336237.37682442856</v>
      </c>
      <c r="AH48" s="76">
        <v>211187.85546228953</v>
      </c>
      <c r="AI48" s="76">
        <v>672372.89968607773</v>
      </c>
      <c r="AJ48" s="76">
        <v>1117843.7408818437</v>
      </c>
      <c r="AK48" s="76">
        <v>1524592.2409622315</v>
      </c>
      <c r="AL48" s="76">
        <v>441586.68400000001</v>
      </c>
      <c r="AM48" s="76">
        <v>1044482.765</v>
      </c>
      <c r="AN48" s="76">
        <v>1457639.2039999999</v>
      </c>
      <c r="AO48" s="76">
        <v>2345341.4530000002</v>
      </c>
      <c r="AP48" s="76">
        <v>983712.21299999999</v>
      </c>
      <c r="AQ48" s="76">
        <v>1092866.1969999999</v>
      </c>
      <c r="AR48" s="76">
        <v>1420786.1189999999</v>
      </c>
      <c r="AS48" s="76">
        <v>1934977.773</v>
      </c>
      <c r="AT48" s="76">
        <v>5031477.0970000001</v>
      </c>
    </row>
    <row r="49" spans="1:46">
      <c r="A49" s="262"/>
      <c r="B49" s="23" t="s">
        <v>464</v>
      </c>
      <c r="C49" s="23" t="s">
        <v>465</v>
      </c>
      <c r="D49" s="183">
        <v>500116.61619940621</v>
      </c>
      <c r="E49" s="183">
        <v>346599.34531670471</v>
      </c>
      <c r="F49" s="183">
        <v>477256.20501771453</v>
      </c>
      <c r="G49" s="183">
        <v>201565.11180896638</v>
      </c>
      <c r="H49" s="183">
        <v>-74658.082960553758</v>
      </c>
      <c r="I49" s="183">
        <v>244107.46056799463</v>
      </c>
      <c r="J49" s="75">
        <v>128336.10998957016</v>
      </c>
      <c r="K49" s="75">
        <v>-72660.913911600248</v>
      </c>
      <c r="L49" s="75">
        <v>194229.8927281131</v>
      </c>
      <c r="M49" s="75">
        <v>428024.84734292421</v>
      </c>
      <c r="N49" s="75">
        <v>408320.03137566184</v>
      </c>
      <c r="O49" s="75">
        <v>377985.55762777699</v>
      </c>
      <c r="P49" s="75">
        <v>429270.57306916709</v>
      </c>
      <c r="Q49" s="75">
        <v>557683.46299999999</v>
      </c>
      <c r="R49" s="75">
        <v>400303.9147844516</v>
      </c>
      <c r="S49" s="75">
        <v>687738.02250022674</v>
      </c>
      <c r="T49" s="75">
        <v>834274.80299999996</v>
      </c>
      <c r="U49" s="75">
        <v>-11118.014000000083</v>
      </c>
      <c r="V49" s="75">
        <v>310511.28300000005</v>
      </c>
      <c r="W49" s="75">
        <v>405914.21500000008</v>
      </c>
      <c r="X49" s="75">
        <v>4909751.9989999998</v>
      </c>
      <c r="Y49" s="159"/>
      <c r="Z49" s="75">
        <v>500116.61619940621</v>
      </c>
      <c r="AA49" s="75">
        <v>846715.96151611093</v>
      </c>
      <c r="AB49" s="75">
        <v>1323972.1665338255</v>
      </c>
      <c r="AC49" s="75">
        <v>1525537.2783427918</v>
      </c>
      <c r="AD49" s="75">
        <v>-74658.082960553758</v>
      </c>
      <c r="AE49" s="75">
        <v>169449.37760744087</v>
      </c>
      <c r="AF49" s="75">
        <v>297785.48759701103</v>
      </c>
      <c r="AG49" s="75">
        <v>225124.57368541078</v>
      </c>
      <c r="AH49" s="75">
        <v>194229.89113511291</v>
      </c>
      <c r="AI49" s="75">
        <v>622254.73847803869</v>
      </c>
      <c r="AJ49" s="75">
        <v>1030574.7698537005</v>
      </c>
      <c r="AK49" s="75">
        <v>1408560.3274814785</v>
      </c>
      <c r="AL49" s="75">
        <v>429270.71400000004</v>
      </c>
      <c r="AM49" s="75">
        <v>986954.17700000003</v>
      </c>
      <c r="AN49" s="75">
        <v>1387258.4639999999</v>
      </c>
      <c r="AO49" s="75">
        <v>2074996.1150000002</v>
      </c>
      <c r="AP49" s="75">
        <v>834274.80299999996</v>
      </c>
      <c r="AQ49" s="75">
        <v>823156.78899999987</v>
      </c>
      <c r="AR49" s="75">
        <v>1133668.0719999999</v>
      </c>
      <c r="AS49" s="75">
        <v>1539582.287</v>
      </c>
      <c r="AT49" s="75">
        <v>4909751.9989999998</v>
      </c>
    </row>
    <row r="50" spans="1:46">
      <c r="A50" s="262" t="s">
        <v>722</v>
      </c>
      <c r="B50" s="23" t="s">
        <v>466</v>
      </c>
      <c r="C50" s="23" t="s">
        <v>467</v>
      </c>
      <c r="D50" s="183">
        <v>60155.646688480527</v>
      </c>
      <c r="E50" s="183">
        <v>43842.334978108251</v>
      </c>
      <c r="F50" s="183">
        <v>64851.844787369511</v>
      </c>
      <c r="G50" s="183">
        <v>24293.322291832854</v>
      </c>
      <c r="H50" s="183">
        <v>-1298.9750038109473</v>
      </c>
      <c r="I50" s="183">
        <v>77144.776676859008</v>
      </c>
      <c r="J50" s="75">
        <v>23946.926963052174</v>
      </c>
      <c r="K50" s="75">
        <v>11320.074502917341</v>
      </c>
      <c r="L50" s="75">
        <v>16957.964327176564</v>
      </c>
      <c r="M50" s="75">
        <v>33160.023135862401</v>
      </c>
      <c r="N50" s="75">
        <v>37150.809820104208</v>
      </c>
      <c r="O50" s="75">
        <v>28762.942452609801</v>
      </c>
      <c r="P50" s="75">
        <v>12316.107963356006</v>
      </c>
      <c r="Q50" s="75">
        <v>45212.618000000002</v>
      </c>
      <c r="R50" s="75">
        <v>12852.151720850597</v>
      </c>
      <c r="S50" s="75">
        <v>199964.59827635813</v>
      </c>
      <c r="T50" s="75">
        <v>149437.41</v>
      </c>
      <c r="U50" s="75">
        <v>120271.99799999999</v>
      </c>
      <c r="V50" s="75">
        <v>17408.639000000025</v>
      </c>
      <c r="W50" s="75">
        <v>108277.43899999995</v>
      </c>
      <c r="X50" s="75">
        <v>121725.098</v>
      </c>
      <c r="Y50" s="159"/>
      <c r="Z50" s="75">
        <v>60155.646688480527</v>
      </c>
      <c r="AA50" s="75">
        <v>103997.98166658878</v>
      </c>
      <c r="AB50" s="75">
        <v>168849.82645395829</v>
      </c>
      <c r="AC50" s="75">
        <v>193143.14874579114</v>
      </c>
      <c r="AD50" s="75">
        <v>-1298.9750038109473</v>
      </c>
      <c r="AE50" s="75">
        <v>75845.801673048059</v>
      </c>
      <c r="AF50" s="75">
        <v>99792.728636100233</v>
      </c>
      <c r="AG50" s="75">
        <v>111112.80313901757</v>
      </c>
      <c r="AH50" s="75">
        <v>16957.964327176611</v>
      </c>
      <c r="AI50" s="75">
        <v>50118.161208038997</v>
      </c>
      <c r="AJ50" s="75">
        <v>87268.971028143205</v>
      </c>
      <c r="AK50" s="75">
        <v>116031.91348075301</v>
      </c>
      <c r="AL50" s="75">
        <v>12315.97</v>
      </c>
      <c r="AM50" s="75">
        <v>57528.588000000003</v>
      </c>
      <c r="AN50" s="75">
        <v>70380.740000000005</v>
      </c>
      <c r="AO50" s="75">
        <v>270345.33799999999</v>
      </c>
      <c r="AP50" s="75">
        <v>149437.41</v>
      </c>
      <c r="AQ50" s="75">
        <v>269709.408</v>
      </c>
      <c r="AR50" s="75">
        <v>287118.04700000002</v>
      </c>
      <c r="AS50" s="75">
        <v>395395.48599999998</v>
      </c>
      <c r="AT50" s="75">
        <v>121725.098</v>
      </c>
    </row>
    <row r="51" spans="1:46">
      <c r="C51" s="203"/>
      <c r="D51" s="203"/>
      <c r="E51" s="203"/>
      <c r="F51" s="203"/>
      <c r="G51" s="203"/>
      <c r="H51" s="203"/>
      <c r="I51" s="203"/>
      <c r="J51" s="203"/>
      <c r="K51" s="203"/>
      <c r="L51" s="203"/>
      <c r="M51" s="203"/>
      <c r="N51" s="203"/>
      <c r="O51" s="203"/>
      <c r="P51" s="203"/>
      <c r="Q51" s="203"/>
      <c r="R51" s="203"/>
      <c r="S51" s="203"/>
      <c r="T51" s="203"/>
      <c r="U51" s="203"/>
      <c r="V51" s="203"/>
      <c r="W51" s="203"/>
      <c r="X51" s="203"/>
      <c r="Y51" s="203"/>
      <c r="Z51" s="203"/>
      <c r="AA51" s="203"/>
      <c r="AB51" s="203"/>
      <c r="AC51" s="203"/>
      <c r="AD51" s="203"/>
      <c r="AE51" s="203"/>
      <c r="AF51" s="203"/>
      <c r="AG51" s="203"/>
      <c r="AH51" s="203"/>
      <c r="AI51" s="203"/>
      <c r="AJ51" s="203"/>
      <c r="AK51" s="203"/>
      <c r="AL51" s="203"/>
      <c r="AM51" s="203"/>
      <c r="AN51" s="203"/>
      <c r="AO51" s="203"/>
      <c r="AP51" s="203"/>
      <c r="AQ51" s="203"/>
      <c r="AR51" s="203"/>
      <c r="AS51" s="203"/>
      <c r="AT51" s="203"/>
    </row>
    <row r="52" spans="1:46">
      <c r="C52" s="203"/>
      <c r="D52" s="203"/>
      <c r="E52" s="203"/>
      <c r="F52" s="203"/>
      <c r="G52" s="203"/>
      <c r="H52" s="203"/>
      <c r="I52" s="203"/>
      <c r="J52" s="203"/>
      <c r="K52" s="203"/>
      <c r="L52" s="203"/>
      <c r="M52" s="203"/>
      <c r="N52" s="203"/>
      <c r="O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  <c r="AF52" s="203"/>
      <c r="AG52" s="203"/>
    </row>
    <row r="53" spans="1:46">
      <c r="B53" s="177" t="s">
        <v>89</v>
      </c>
      <c r="C53" s="178"/>
      <c r="D53" s="178"/>
      <c r="E53" s="178"/>
      <c r="F53" s="178"/>
      <c r="G53" s="178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  <c r="Z53" s="178"/>
      <c r="AA53" s="178"/>
      <c r="AB53" s="1"/>
      <c r="AC53" s="1"/>
    </row>
    <row r="54" spans="1:46">
      <c r="AB54" s="1"/>
      <c r="AC54" s="1"/>
      <c r="AG54" s="75"/>
    </row>
    <row r="55" spans="1:46">
      <c r="C55" s="116" t="s">
        <v>468</v>
      </c>
      <c r="AB55" s="1"/>
      <c r="AC55" s="1"/>
      <c r="AG55" s="75"/>
    </row>
    <row r="56" spans="1:46">
      <c r="B56" s="1" t="s">
        <v>414</v>
      </c>
      <c r="C56" s="1" t="s">
        <v>414</v>
      </c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75"/>
      <c r="AH56" s="1"/>
      <c r="AI56" s="1"/>
      <c r="AJ56" s="1"/>
      <c r="AK56" s="1"/>
      <c r="AL56" s="1"/>
      <c r="AM56" s="1"/>
      <c r="AN56" s="1"/>
    </row>
    <row r="57" spans="1:46">
      <c r="B57" s="4" t="s">
        <v>1</v>
      </c>
      <c r="C57" s="4" t="s">
        <v>2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1"/>
      <c r="AC57" s="1"/>
      <c r="AG57" s="75"/>
      <c r="AJ57" s="4"/>
      <c r="AK57" s="4"/>
      <c r="AL57" s="4"/>
      <c r="AM57" s="4"/>
      <c r="AN57" s="4"/>
    </row>
    <row r="58" spans="1:46">
      <c r="B58" s="5" t="s">
        <v>3</v>
      </c>
      <c r="C58" s="5" t="s">
        <v>4</v>
      </c>
      <c r="D58" s="74" t="s">
        <v>5</v>
      </c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290" t="s">
        <v>259</v>
      </c>
      <c r="P58" s="290"/>
      <c r="Q58" s="290"/>
      <c r="R58" s="290"/>
      <c r="S58" s="290"/>
      <c r="T58" s="290"/>
      <c r="U58" s="290"/>
      <c r="V58" s="290"/>
      <c r="W58" s="290"/>
      <c r="X58" s="290"/>
      <c r="Y58" s="290"/>
      <c r="Z58" s="290"/>
      <c r="AA58" s="290"/>
      <c r="AB58" s="1"/>
      <c r="AC58" s="1"/>
      <c r="AG58" s="75"/>
    </row>
    <row r="59" spans="1:46" ht="15" thickBot="1">
      <c r="B59" s="22"/>
      <c r="C59" s="22"/>
      <c r="D59" s="27" t="s">
        <v>264</v>
      </c>
      <c r="E59" s="27" t="s">
        <v>265</v>
      </c>
      <c r="F59" s="27" t="s">
        <v>266</v>
      </c>
      <c r="G59" s="27" t="s">
        <v>267</v>
      </c>
      <c r="H59" s="27" t="s">
        <v>268</v>
      </c>
      <c r="I59" s="27" t="s">
        <v>269</v>
      </c>
      <c r="J59" s="27" t="s">
        <v>270</v>
      </c>
      <c r="K59" s="27" t="s">
        <v>271</v>
      </c>
      <c r="L59" s="27" t="s">
        <v>205</v>
      </c>
      <c r="M59" s="27" t="s">
        <v>206</v>
      </c>
      <c r="N59" s="27" t="s">
        <v>207</v>
      </c>
      <c r="O59" s="27">
        <v>42369</v>
      </c>
      <c r="P59" s="27">
        <v>42460</v>
      </c>
      <c r="Q59" s="27">
        <v>42551</v>
      </c>
      <c r="R59" s="27">
        <v>42643</v>
      </c>
      <c r="S59" s="27">
        <v>42735</v>
      </c>
      <c r="T59" s="27">
        <v>42825</v>
      </c>
      <c r="U59" s="27"/>
      <c r="V59" s="27">
        <v>42916</v>
      </c>
      <c r="W59" s="27"/>
      <c r="X59" s="27"/>
      <c r="Y59" s="27">
        <v>43281</v>
      </c>
      <c r="Z59" s="27">
        <v>43373</v>
      </c>
      <c r="AA59" s="27">
        <v>43465</v>
      </c>
      <c r="AB59" s="1"/>
      <c r="AC59" s="1"/>
      <c r="AE59" s="75"/>
    </row>
    <row r="60" spans="1:46" ht="15" thickTop="1">
      <c r="B60" s="23" t="s">
        <v>20</v>
      </c>
      <c r="C60" s="23" t="s">
        <v>21</v>
      </c>
      <c r="D60" s="75">
        <v>2167855.9503570059</v>
      </c>
      <c r="E60" s="75">
        <v>2928505.0247172527</v>
      </c>
      <c r="F60" s="75">
        <v>3413372.5594019732</v>
      </c>
      <c r="G60" s="75">
        <v>3864981.8635991085</v>
      </c>
      <c r="H60" s="75">
        <v>3096904.2005057456</v>
      </c>
      <c r="I60" s="75">
        <v>3729642.6339372257</v>
      </c>
      <c r="J60" s="75">
        <v>3729642.6339372257</v>
      </c>
      <c r="K60" s="75">
        <v>3046203.7130170632</v>
      </c>
      <c r="L60" s="75">
        <v>3081605.6126160719</v>
      </c>
      <c r="M60" s="75">
        <v>3109287.2422183631</v>
      </c>
      <c r="N60" s="75">
        <v>3838769.4076196346</v>
      </c>
      <c r="O60" s="75">
        <v>8470116.0519408472</v>
      </c>
      <c r="P60" s="75">
        <v>2167855.9503570059</v>
      </c>
      <c r="Q60" s="75">
        <v>5096360.9750742586</v>
      </c>
      <c r="R60" s="75">
        <v>8509733.5344762318</v>
      </c>
      <c r="S60" s="75">
        <v>12374715.39807534</v>
      </c>
      <c r="T60" s="75">
        <v>3096904.2005057456</v>
      </c>
      <c r="U60" s="75"/>
      <c r="V60" s="75">
        <v>6826546.8344429713</v>
      </c>
      <c r="W60" s="75"/>
      <c r="X60" s="75"/>
      <c r="Y60" s="75">
        <v>6316897.1297162408</v>
      </c>
      <c r="Z60" s="75">
        <v>9426184.3719346039</v>
      </c>
      <c r="AA60" s="75">
        <v>13264953.779554239</v>
      </c>
      <c r="AE60" s="75"/>
    </row>
    <row r="61" spans="1:46">
      <c r="B61" s="23" t="s">
        <v>22</v>
      </c>
      <c r="C61" s="23" t="s">
        <v>23</v>
      </c>
      <c r="D61" s="75">
        <v>-195170.30189065367</v>
      </c>
      <c r="E61" s="75">
        <v>-503864.25282083172</v>
      </c>
      <c r="F61" s="75">
        <v>-528746.88831439719</v>
      </c>
      <c r="G61" s="75">
        <v>-623256.94635310932</v>
      </c>
      <c r="H61" s="75">
        <v>-364304.67784212343</v>
      </c>
      <c r="I61" s="75">
        <v>-676611.53412419045</v>
      </c>
      <c r="J61" s="75">
        <v>-676611.53412419045</v>
      </c>
      <c r="K61" s="75">
        <v>-697249.67120875092</v>
      </c>
      <c r="L61" s="75">
        <v>-370631.34193349141</v>
      </c>
      <c r="M61" s="75">
        <v>-518982.96946139773</v>
      </c>
      <c r="N61" s="75">
        <v>-982445.69658341957</v>
      </c>
      <c r="O61" s="75">
        <v>-937984.62922994664</v>
      </c>
      <c r="P61" s="75">
        <v>-195170.30189065367</v>
      </c>
      <c r="Q61" s="75">
        <v>-699034.5547114854</v>
      </c>
      <c r="R61" s="75">
        <v>-1227781.4430258826</v>
      </c>
      <c r="S61" s="75">
        <v>-1851038.3893789919</v>
      </c>
      <c r="T61" s="75">
        <v>-364304.67784212343</v>
      </c>
      <c r="U61" s="75"/>
      <c r="V61" s="75">
        <v>-1040916.2119663139</v>
      </c>
      <c r="W61" s="75"/>
      <c r="X61" s="75"/>
      <c r="Y61" s="75">
        <v>-1028677.6428223331</v>
      </c>
      <c r="Z61" s="75">
        <v>-1547660.6122837309</v>
      </c>
      <c r="AA61" s="75">
        <v>-2530106.3088671505</v>
      </c>
      <c r="AE61" s="75"/>
    </row>
    <row r="62" spans="1:46">
      <c r="B62" s="24" t="s">
        <v>24</v>
      </c>
      <c r="C62" s="24" t="s">
        <v>25</v>
      </c>
      <c r="D62" s="76">
        <v>1972685.6484663524</v>
      </c>
      <c r="E62" s="76">
        <v>2424640.771896421</v>
      </c>
      <c r="F62" s="76">
        <v>2884625.6710875761</v>
      </c>
      <c r="G62" s="76">
        <v>3241724.917245998</v>
      </c>
      <c r="H62" s="76">
        <v>2732599.5226636222</v>
      </c>
      <c r="I62" s="76">
        <v>3053031.0998130357</v>
      </c>
      <c r="J62" s="76">
        <v>3053031.0998130357</v>
      </c>
      <c r="K62" s="76">
        <v>2348954.0418083128</v>
      </c>
      <c r="L62" s="76">
        <v>2710974.2706825808</v>
      </c>
      <c r="M62" s="76">
        <v>2590304.2727569658</v>
      </c>
      <c r="N62" s="76">
        <v>2856323.7110362146</v>
      </c>
      <c r="O62" s="76">
        <v>7532131.4227109002</v>
      </c>
      <c r="P62" s="76">
        <v>1972685.6484663524</v>
      </c>
      <c r="Q62" s="76">
        <v>4397326.4203627734</v>
      </c>
      <c r="R62" s="76">
        <v>7281952.0914503494</v>
      </c>
      <c r="S62" s="76">
        <v>10523677.008696347</v>
      </c>
      <c r="T62" s="76">
        <v>2732599.5226636222</v>
      </c>
      <c r="U62" s="76"/>
      <c r="V62" s="76">
        <v>5785630.6224766579</v>
      </c>
      <c r="W62" s="76"/>
      <c r="X62" s="76"/>
      <c r="Y62" s="76">
        <v>5288219.4868939072</v>
      </c>
      <c r="Z62" s="76">
        <v>7878523.759650873</v>
      </c>
      <c r="AA62" s="76">
        <v>10734847.470687088</v>
      </c>
      <c r="AE62" s="75"/>
    </row>
    <row r="63" spans="1:46">
      <c r="B63" s="23" t="s">
        <v>469</v>
      </c>
      <c r="C63" s="23" t="s">
        <v>470</v>
      </c>
      <c r="D63" s="75">
        <v>525347.72849351156</v>
      </c>
      <c r="E63" s="75">
        <v>524792.34264442383</v>
      </c>
      <c r="F63" s="75">
        <v>550190.1945860195</v>
      </c>
      <c r="G63" s="75">
        <v>555268.29923482845</v>
      </c>
      <c r="H63" s="75">
        <v>547823.15470291581</v>
      </c>
      <c r="I63" s="75">
        <v>574860.96186999045</v>
      </c>
      <c r="J63" s="75">
        <v>574860.96186999045</v>
      </c>
      <c r="K63" s="75">
        <v>620570.73587248032</v>
      </c>
      <c r="L63" s="75">
        <v>610757.55609804543</v>
      </c>
      <c r="M63" s="75">
        <v>616032.33910261001</v>
      </c>
      <c r="N63" s="75">
        <v>668924.14689468034</v>
      </c>
      <c r="O63" s="75">
        <v>1952419.473381802</v>
      </c>
      <c r="P63" s="75">
        <v>525347.72849351156</v>
      </c>
      <c r="Q63" s="75">
        <v>1050140.0711379354</v>
      </c>
      <c r="R63" s="75">
        <v>1600330.2657239549</v>
      </c>
      <c r="S63" s="75">
        <v>2155598.5649587833</v>
      </c>
      <c r="T63" s="75">
        <v>547823.15470291581</v>
      </c>
      <c r="U63" s="75"/>
      <c r="V63" s="75">
        <v>1122684.1165729063</v>
      </c>
      <c r="W63" s="75"/>
      <c r="X63" s="75"/>
      <c r="Y63" s="75">
        <v>1218903.0898053995</v>
      </c>
      <c r="Z63" s="75">
        <v>1834935.4289080095</v>
      </c>
      <c r="AA63" s="75">
        <v>2503859.5758026899</v>
      </c>
      <c r="AE63" s="75"/>
    </row>
    <row r="64" spans="1:46">
      <c r="B64" s="23" t="s">
        <v>471</v>
      </c>
      <c r="C64" s="23" t="s">
        <v>472</v>
      </c>
      <c r="D64" s="75">
        <v>558180.65591250907</v>
      </c>
      <c r="E64" s="75">
        <v>560044.08287410776</v>
      </c>
      <c r="F64" s="75">
        <v>581032.48494401295</v>
      </c>
      <c r="G64" s="75">
        <v>619667.75343885738</v>
      </c>
      <c r="H64" s="75">
        <v>643940.22062747844</v>
      </c>
      <c r="I64" s="75">
        <v>689642.83992645203</v>
      </c>
      <c r="J64" s="75">
        <v>689642.83992645203</v>
      </c>
      <c r="K64" s="75">
        <v>753583.31614593952</v>
      </c>
      <c r="L64" s="75">
        <v>772371.15326938359</v>
      </c>
      <c r="M64" s="75">
        <v>862383.72586667445</v>
      </c>
      <c r="N64" s="75">
        <v>927575.97648294503</v>
      </c>
      <c r="O64" s="75">
        <v>1953274.9420951251</v>
      </c>
      <c r="P64" s="75">
        <v>558180.65591250907</v>
      </c>
      <c r="Q64" s="75">
        <v>1118224.7387866168</v>
      </c>
      <c r="R64" s="75">
        <v>1699257.2237306298</v>
      </c>
      <c r="S64" s="75">
        <v>2318924.9771694872</v>
      </c>
      <c r="T64" s="75">
        <v>643940.22062747844</v>
      </c>
      <c r="U64" s="75"/>
      <c r="V64" s="75">
        <v>1333583.0605539305</v>
      </c>
      <c r="W64" s="75"/>
      <c r="X64" s="75"/>
      <c r="Y64" s="75">
        <v>1617185.3797195703</v>
      </c>
      <c r="Z64" s="75">
        <v>2479569.1055862447</v>
      </c>
      <c r="AA64" s="75">
        <v>3407145.0820691898</v>
      </c>
      <c r="AE64" s="75"/>
    </row>
    <row r="65" spans="2:31">
      <c r="B65" s="23" t="s">
        <v>57</v>
      </c>
      <c r="C65" s="23" t="s">
        <v>58</v>
      </c>
      <c r="D65" s="75">
        <v>71704.885533255452</v>
      </c>
      <c r="E65" s="75">
        <v>168.63986515183933</v>
      </c>
      <c r="F65" s="75">
        <v>3023.7966244055715</v>
      </c>
      <c r="G65" s="75">
        <v>574.77703700002166</v>
      </c>
      <c r="H65" s="75">
        <v>9092.1719093711927</v>
      </c>
      <c r="I65" s="75">
        <v>2163.8060879813838</v>
      </c>
      <c r="J65" s="75">
        <v>2163.8060879813838</v>
      </c>
      <c r="K65" s="75">
        <v>14750.885122935355</v>
      </c>
      <c r="L65" s="75">
        <v>674.27327757689318</v>
      </c>
      <c r="M65" s="75">
        <v>1053.7391778904425</v>
      </c>
      <c r="N65" s="75">
        <v>1023.4792283862762</v>
      </c>
      <c r="O65" s="75">
        <v>70805.526937608985</v>
      </c>
      <c r="P65" s="75">
        <v>71704.885533255452</v>
      </c>
      <c r="Q65" s="75">
        <v>71873.525398407292</v>
      </c>
      <c r="R65" s="75">
        <v>74897.322022812863</v>
      </c>
      <c r="S65" s="75">
        <v>75472.099059812885</v>
      </c>
      <c r="T65" s="75">
        <v>9092.1719093711927</v>
      </c>
      <c r="U65" s="75"/>
      <c r="V65" s="75">
        <v>11255.977997352576</v>
      </c>
      <c r="W65" s="75"/>
      <c r="X65" s="75"/>
      <c r="Y65" s="75">
        <v>3746.5223116708225</v>
      </c>
      <c r="Z65" s="75">
        <v>4800.2614895612651</v>
      </c>
      <c r="AA65" s="75">
        <v>5823.7407179475413</v>
      </c>
      <c r="AE65" s="75"/>
    </row>
    <row r="66" spans="2:31">
      <c r="B66" s="23" t="s">
        <v>59</v>
      </c>
      <c r="C66" s="23" t="s">
        <v>60</v>
      </c>
      <c r="D66" s="75">
        <v>295254.11047341593</v>
      </c>
      <c r="E66" s="75">
        <v>70526.876157867198</v>
      </c>
      <c r="F66" s="75">
        <v>259278.54474477441</v>
      </c>
      <c r="G66" s="75">
        <v>345925.01088545239</v>
      </c>
      <c r="H66" s="75">
        <v>270242.96557310596</v>
      </c>
      <c r="I66" s="75">
        <v>287833.0434116472</v>
      </c>
      <c r="J66" s="75">
        <v>287833.0434116472</v>
      </c>
      <c r="K66" s="75">
        <v>132559.86121833825</v>
      </c>
      <c r="L66" s="75">
        <v>248227.61971374121</v>
      </c>
      <c r="M66" s="75">
        <v>325557.64862735127</v>
      </c>
      <c r="N66" s="75">
        <v>105488.37256149319</v>
      </c>
      <c r="O66" s="75">
        <v>1171282.7668376821</v>
      </c>
      <c r="P66" s="75">
        <v>295254.11047341593</v>
      </c>
      <c r="Q66" s="75">
        <v>365780.98663128313</v>
      </c>
      <c r="R66" s="75">
        <v>625059.53137605754</v>
      </c>
      <c r="S66" s="75">
        <v>970984.54226150992</v>
      </c>
      <c r="T66" s="75">
        <v>270242.96557310596</v>
      </c>
      <c r="U66" s="75"/>
      <c r="V66" s="75">
        <v>558076.00898475316</v>
      </c>
      <c r="W66" s="75"/>
      <c r="X66" s="75"/>
      <c r="Y66" s="75">
        <v>609687.82371908322</v>
      </c>
      <c r="Z66" s="75">
        <v>935245.47234643449</v>
      </c>
      <c r="AA66" s="75">
        <v>1040698.8480439277</v>
      </c>
      <c r="AE66" s="75"/>
    </row>
    <row r="67" spans="2:31">
      <c r="B67" s="23" t="s">
        <v>422</v>
      </c>
      <c r="C67" s="23" t="s">
        <v>473</v>
      </c>
      <c r="D67" s="75">
        <v>96578.203039524189</v>
      </c>
      <c r="E67" s="75">
        <v>172355.7676026306</v>
      </c>
      <c r="F67" s="75">
        <v>247789.99643118668</v>
      </c>
      <c r="G67" s="75">
        <v>25369.994739728747</v>
      </c>
      <c r="H67" s="75">
        <v>225491.30495136947</v>
      </c>
      <c r="I67" s="75">
        <v>265849.19411202578</v>
      </c>
      <c r="J67" s="75">
        <v>265849.19411202578</v>
      </c>
      <c r="K67" s="75">
        <v>108752.81347753876</v>
      </c>
      <c r="L67" s="75">
        <v>1839.2752443294353</v>
      </c>
      <c r="M67" s="75">
        <v>204353.01095048734</v>
      </c>
      <c r="N67" s="75">
        <v>51265.427551592584</v>
      </c>
      <c r="O67" s="75">
        <v>134579.74365889851</v>
      </c>
      <c r="P67" s="75">
        <v>96578.203039524189</v>
      </c>
      <c r="Q67" s="75">
        <v>268933.9706421548</v>
      </c>
      <c r="R67" s="75">
        <v>516723.96707334148</v>
      </c>
      <c r="S67" s="75">
        <v>542093.96181307023</v>
      </c>
      <c r="T67" s="75">
        <v>225491.30495136947</v>
      </c>
      <c r="U67" s="75"/>
      <c r="V67" s="75">
        <v>491340.49906339525</v>
      </c>
      <c r="W67" s="75"/>
      <c r="X67" s="75"/>
      <c r="Y67" s="75">
        <v>159560.65338831663</v>
      </c>
      <c r="Z67" s="75">
        <v>363913.66433880397</v>
      </c>
      <c r="AA67" s="75">
        <v>415179.09189039655</v>
      </c>
      <c r="AE67" s="75"/>
    </row>
    <row r="68" spans="2:31">
      <c r="B68" s="23" t="s">
        <v>427</v>
      </c>
      <c r="C68" s="23" t="s">
        <v>474</v>
      </c>
      <c r="D68" s="75">
        <v>184458.15144294006</v>
      </c>
      <c r="E68" s="75">
        <v>238644.82499363675</v>
      </c>
      <c r="F68" s="75">
        <v>221286.7678710483</v>
      </c>
      <c r="G68" s="75">
        <v>393247.20108684013</v>
      </c>
      <c r="H68" s="75">
        <v>252425.55149758726</v>
      </c>
      <c r="I68" s="75">
        <v>263484.78853828518</v>
      </c>
      <c r="J68" s="75">
        <v>263484.78853828518</v>
      </c>
      <c r="K68" s="75">
        <v>286205.25012909377</v>
      </c>
      <c r="L68" s="75">
        <v>207555.97186806498</v>
      </c>
      <c r="M68" s="75">
        <v>268713.90026028961</v>
      </c>
      <c r="N68" s="75">
        <v>335071.96480894682</v>
      </c>
      <c r="O68" s="75">
        <v>810906.30116655119</v>
      </c>
      <c r="P68" s="75">
        <v>184458.15144294006</v>
      </c>
      <c r="Q68" s="75">
        <v>423102.97643657681</v>
      </c>
      <c r="R68" s="75">
        <v>644389.74430762511</v>
      </c>
      <c r="S68" s="75">
        <v>1037636.9453944652</v>
      </c>
      <c r="T68" s="75">
        <v>252425.55149758726</v>
      </c>
      <c r="U68" s="75"/>
      <c r="V68" s="75">
        <v>515910.34003587248</v>
      </c>
      <c r="W68" s="75"/>
      <c r="X68" s="75"/>
      <c r="Y68" s="75">
        <v>454397.07678066433</v>
      </c>
      <c r="Z68" s="75">
        <v>723110.97704095393</v>
      </c>
      <c r="AA68" s="75">
        <v>1058182.9418499009</v>
      </c>
      <c r="AE68" s="75"/>
    </row>
    <row r="69" spans="2:31">
      <c r="B69" s="23" t="s">
        <v>429</v>
      </c>
      <c r="C69" s="23" t="s">
        <v>475</v>
      </c>
      <c r="D69" s="75">
        <v>2985.4794480000005</v>
      </c>
      <c r="E69" s="75">
        <v>36224.435211399097</v>
      </c>
      <c r="F69" s="75">
        <v>75161.503705919313</v>
      </c>
      <c r="G69" s="75">
        <v>16583.923862457013</v>
      </c>
      <c r="H69" s="75">
        <v>30424.971013062412</v>
      </c>
      <c r="I69" s="75">
        <v>26146.898100889401</v>
      </c>
      <c r="J69" s="75">
        <v>26146.898100889401</v>
      </c>
      <c r="K69" s="75">
        <v>17146.347613762511</v>
      </c>
      <c r="L69" s="75">
        <v>17461.479720026338</v>
      </c>
      <c r="M69" s="75">
        <v>10022.939757881431</v>
      </c>
      <c r="N69" s="75">
        <v>-34569.468642534659</v>
      </c>
      <c r="O69" s="75">
        <v>72712.693186903591</v>
      </c>
      <c r="P69" s="75">
        <v>2985.4794480000005</v>
      </c>
      <c r="Q69" s="75">
        <v>39209.914659399095</v>
      </c>
      <c r="R69" s="75">
        <v>114371.41836531842</v>
      </c>
      <c r="S69" s="75">
        <v>130955.34222777543</v>
      </c>
      <c r="T69" s="75">
        <v>30424.971013062412</v>
      </c>
      <c r="U69" s="75"/>
      <c r="V69" s="75">
        <v>56571.869113951812</v>
      </c>
      <c r="W69" s="75"/>
      <c r="X69" s="75"/>
      <c r="Y69" s="75">
        <v>38499.946294959271</v>
      </c>
      <c r="Z69" s="75">
        <v>48522.886052840702</v>
      </c>
      <c r="AA69" s="75">
        <v>13953.417410306047</v>
      </c>
      <c r="AE69" s="75"/>
    </row>
    <row r="70" spans="2:31">
      <c r="B70" s="23" t="s">
        <v>476</v>
      </c>
      <c r="C70" s="23" t="s">
        <v>477</v>
      </c>
      <c r="D70" s="75">
        <v>16088.000216999997</v>
      </c>
      <c r="E70" s="75">
        <v>12016.181036000002</v>
      </c>
      <c r="F70" s="75">
        <v>14189.097534758625</v>
      </c>
      <c r="G70" s="75">
        <v>21042.243570241371</v>
      </c>
      <c r="H70" s="75">
        <v>13087.81916184874</v>
      </c>
      <c r="I70" s="75">
        <v>14546.891184848741</v>
      </c>
      <c r="J70" s="75">
        <v>14546.891184848741</v>
      </c>
      <c r="K70" s="75">
        <v>-14474.942803188467</v>
      </c>
      <c r="L70" s="75">
        <v>18221.187375999998</v>
      </c>
      <c r="M70" s="75">
        <v>17148.023898466556</v>
      </c>
      <c r="N70" s="75">
        <v>-28607.786700182402</v>
      </c>
      <c r="O70" s="75">
        <v>81158.08713499998</v>
      </c>
      <c r="P70" s="75">
        <v>16088.000216999997</v>
      </c>
      <c r="Q70" s="75">
        <v>28104.181252999999</v>
      </c>
      <c r="R70" s="75">
        <v>42293.278787758623</v>
      </c>
      <c r="S70" s="75">
        <v>63335.522357999995</v>
      </c>
      <c r="T70" s="75">
        <v>13087.81916184874</v>
      </c>
      <c r="U70" s="75"/>
      <c r="V70" s="75">
        <v>27634.71034669748</v>
      </c>
      <c r="W70" s="75"/>
      <c r="X70" s="75"/>
      <c r="Y70" s="75">
        <v>35718.945287999995</v>
      </c>
      <c r="Z70" s="75">
        <v>52866.969186466551</v>
      </c>
      <c r="AA70" s="75">
        <v>24259.182486284149</v>
      </c>
      <c r="AE70" s="75"/>
    </row>
    <row r="71" spans="2:31">
      <c r="B71" s="23" t="s">
        <v>431</v>
      </c>
      <c r="C71" s="23" t="s">
        <v>478</v>
      </c>
      <c r="D71" s="75">
        <v>28448.470816045836</v>
      </c>
      <c r="E71" s="75">
        <v>78551.592494186552</v>
      </c>
      <c r="F71" s="75">
        <v>52029.550640789152</v>
      </c>
      <c r="G71" s="75">
        <v>127337.11556055726</v>
      </c>
      <c r="H71" s="75">
        <v>85662.998604779394</v>
      </c>
      <c r="I71" s="75">
        <v>92925.216251967155</v>
      </c>
      <c r="J71" s="75">
        <v>92925.216251967155</v>
      </c>
      <c r="K71" s="75">
        <v>22260.124697326741</v>
      </c>
      <c r="L71" s="75">
        <v>56717.483061611245</v>
      </c>
      <c r="M71" s="75">
        <v>104516.07081834126</v>
      </c>
      <c r="N71" s="75">
        <v>95018.459754598705</v>
      </c>
      <c r="O71" s="75">
        <v>180526.58544408478</v>
      </c>
      <c r="P71" s="75">
        <v>28448.470816045836</v>
      </c>
      <c r="Q71" s="75">
        <v>107000.06331023239</v>
      </c>
      <c r="R71" s="75">
        <v>159029.61395102154</v>
      </c>
      <c r="S71" s="75">
        <v>286366.7295115788</v>
      </c>
      <c r="T71" s="75">
        <v>85662.998604779394</v>
      </c>
      <c r="U71" s="75"/>
      <c r="V71" s="75">
        <v>178588.21485674655</v>
      </c>
      <c r="W71" s="75"/>
      <c r="X71" s="75"/>
      <c r="Y71" s="75">
        <v>69661.710018700207</v>
      </c>
      <c r="Z71" s="75">
        <v>174177.78083704147</v>
      </c>
      <c r="AA71" s="75">
        <v>269196.24059164018</v>
      </c>
      <c r="AE71" s="75"/>
    </row>
    <row r="72" spans="2:31">
      <c r="B72" s="23" t="s">
        <v>479</v>
      </c>
      <c r="C72" s="23" t="s">
        <v>480</v>
      </c>
      <c r="D72" s="75">
        <v>198213.25776843351</v>
      </c>
      <c r="E72" s="75">
        <v>60634.104275877238</v>
      </c>
      <c r="F72" s="75">
        <v>17194.589599575062</v>
      </c>
      <c r="G72" s="75">
        <v>-105410.78858609631</v>
      </c>
      <c r="H72" s="75">
        <v>58333.154542238146</v>
      </c>
      <c r="I72" s="75">
        <v>-191135.41560807935</v>
      </c>
      <c r="J72" s="75">
        <v>-191135.41560807935</v>
      </c>
      <c r="K72" s="75">
        <v>-47476.06812653719</v>
      </c>
      <c r="L72" s="75">
        <v>119186.59690792559</v>
      </c>
      <c r="M72" s="75">
        <v>-119845.23306542756</v>
      </c>
      <c r="N72" s="75">
        <v>-243400.32444419831</v>
      </c>
      <c r="O72" s="75">
        <v>-27999.500631168263</v>
      </c>
      <c r="P72" s="75">
        <v>198213.25776843351</v>
      </c>
      <c r="Q72" s="75">
        <v>258847.36204431075</v>
      </c>
      <c r="R72" s="75">
        <v>276041.95164388581</v>
      </c>
      <c r="S72" s="75">
        <v>170631.1630577895</v>
      </c>
      <c r="T72" s="75">
        <v>58333.154542238146</v>
      </c>
      <c r="U72" s="75"/>
      <c r="V72" s="75">
        <v>-132802.26106584122</v>
      </c>
      <c r="W72" s="75"/>
      <c r="X72" s="75"/>
      <c r="Y72" s="75">
        <v>129958.55090139869</v>
      </c>
      <c r="Z72" s="75">
        <v>10113.317835971135</v>
      </c>
      <c r="AA72" s="75">
        <v>-233287.00660822718</v>
      </c>
      <c r="AE72" s="75"/>
    </row>
    <row r="73" spans="2:31">
      <c r="B73" s="24" t="s">
        <v>433</v>
      </c>
      <c r="C73" s="24" t="s">
        <v>481</v>
      </c>
      <c r="D73" s="76">
        <v>3949944.5916109881</v>
      </c>
      <c r="E73" s="76">
        <v>4178599.6190517037</v>
      </c>
      <c r="F73" s="76">
        <v>4905802.1977700638</v>
      </c>
      <c r="G73" s="76">
        <v>5241330.4480758607</v>
      </c>
      <c r="H73" s="76">
        <v>4869123.8352473797</v>
      </c>
      <c r="I73" s="76">
        <v>5079349.3236890426</v>
      </c>
      <c r="J73" s="76">
        <v>5079349.3236890426</v>
      </c>
      <c r="K73" s="76">
        <v>4242832.3651560079</v>
      </c>
      <c r="L73" s="76">
        <v>4763986.867219286</v>
      </c>
      <c r="M73" s="76">
        <v>4880240.4381515328</v>
      </c>
      <c r="N73" s="76">
        <v>4734113.9585319478</v>
      </c>
      <c r="O73" s="76">
        <v>13931798.041923389</v>
      </c>
      <c r="P73" s="76">
        <v>3949944.5916109881</v>
      </c>
      <c r="Q73" s="76">
        <v>8128544.2106626919</v>
      </c>
      <c r="R73" s="76">
        <v>13034346.408432756</v>
      </c>
      <c r="S73" s="76">
        <v>18275676.856508616</v>
      </c>
      <c r="T73" s="76">
        <v>4869123.8352473797</v>
      </c>
      <c r="U73" s="76"/>
      <c r="V73" s="76">
        <v>9948473.1589364223</v>
      </c>
      <c r="W73" s="76"/>
      <c r="X73" s="76"/>
      <c r="Y73" s="76">
        <v>9625539.1851216685</v>
      </c>
      <c r="Z73" s="76">
        <v>14505779.623273201</v>
      </c>
      <c r="AA73" s="76">
        <v>19239858.584941149</v>
      </c>
      <c r="AE73" s="75"/>
    </row>
    <row r="74" spans="2:31">
      <c r="C74" s="77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E74" s="75"/>
    </row>
    <row r="75" spans="2:31">
      <c r="B75" s="23" t="s">
        <v>30</v>
      </c>
      <c r="C75" s="23" t="s">
        <v>31</v>
      </c>
      <c r="D75" s="75">
        <v>-1115549.9382642815</v>
      </c>
      <c r="E75" s="75">
        <v>-1461213.0532492548</v>
      </c>
      <c r="F75" s="75">
        <v>-2203409.1942055458</v>
      </c>
      <c r="G75" s="75">
        <v>-1713993.1649380028</v>
      </c>
      <c r="H75" s="75">
        <v>-1947457.8601990552</v>
      </c>
      <c r="I75" s="75">
        <v>-1954025.5478998777</v>
      </c>
      <c r="J75" s="75">
        <v>-1954025.5478998777</v>
      </c>
      <c r="K75" s="75">
        <v>-2209804.0329664005</v>
      </c>
      <c r="L75" s="75">
        <v>-1904935.7060527469</v>
      </c>
      <c r="M75" s="75">
        <v>-2191173.636630855</v>
      </c>
      <c r="N75" s="75">
        <v>-1439281.5797835514</v>
      </c>
      <c r="O75" s="75">
        <v>-3839116.1811558828</v>
      </c>
      <c r="P75" s="75">
        <v>-1115549.9382642815</v>
      </c>
      <c r="Q75" s="75">
        <v>-2576762.9915135363</v>
      </c>
      <c r="R75" s="75">
        <v>-4780172.1857190821</v>
      </c>
      <c r="S75" s="75">
        <v>-6494165.350657085</v>
      </c>
      <c r="T75" s="75">
        <v>-1947457.8601990552</v>
      </c>
      <c r="U75" s="75"/>
      <c r="V75" s="75">
        <v>-3901483.4080989328</v>
      </c>
      <c r="W75" s="75"/>
      <c r="X75" s="75"/>
      <c r="Y75" s="75">
        <v>-3986340.4446166796</v>
      </c>
      <c r="Z75" s="75">
        <v>-6177514.0812475346</v>
      </c>
      <c r="AA75" s="75">
        <v>-7616795.661031086</v>
      </c>
      <c r="AE75" s="75"/>
    </row>
    <row r="76" spans="2:31">
      <c r="B76" s="23" t="s">
        <v>32</v>
      </c>
      <c r="C76" s="23" t="s">
        <v>33</v>
      </c>
      <c r="D76" s="75">
        <v>123453.26132586146</v>
      </c>
      <c r="E76" s="75">
        <v>307357.83630207577</v>
      </c>
      <c r="F76" s="75">
        <v>849628.07946059958</v>
      </c>
      <c r="G76" s="75">
        <v>219205.20556327864</v>
      </c>
      <c r="H76" s="75">
        <v>480272.70566734188</v>
      </c>
      <c r="I76" s="75">
        <v>369371.96286784072</v>
      </c>
      <c r="J76" s="75">
        <v>369371.96286784072</v>
      </c>
      <c r="K76" s="75">
        <v>642699.29018224101</v>
      </c>
      <c r="L76" s="75">
        <v>353849.10871614888</v>
      </c>
      <c r="M76" s="75">
        <v>683203.28370385722</v>
      </c>
      <c r="N76" s="75">
        <v>176582.68096992094</v>
      </c>
      <c r="O76" s="75">
        <v>430406.67598702345</v>
      </c>
      <c r="P76" s="75">
        <v>123453.26132586146</v>
      </c>
      <c r="Q76" s="75">
        <v>430811.09762793721</v>
      </c>
      <c r="R76" s="75">
        <v>1280439.1770885368</v>
      </c>
      <c r="S76" s="75">
        <v>1499644.3826518154</v>
      </c>
      <c r="T76" s="75">
        <v>480272.70566734188</v>
      </c>
      <c r="U76" s="75"/>
      <c r="V76" s="75">
        <v>849644.6685351826</v>
      </c>
      <c r="W76" s="75"/>
      <c r="X76" s="75"/>
      <c r="Y76" s="75">
        <v>889205.64307827747</v>
      </c>
      <c r="Z76" s="75">
        <v>1572408.9267821347</v>
      </c>
      <c r="AA76" s="75">
        <v>1748991.6077520556</v>
      </c>
      <c r="AE76" s="75"/>
    </row>
    <row r="77" spans="2:31">
      <c r="B77" s="24" t="s">
        <v>34</v>
      </c>
      <c r="C77" s="24" t="s">
        <v>35</v>
      </c>
      <c r="D77" s="76">
        <v>-992096.67693842005</v>
      </c>
      <c r="E77" s="76">
        <v>-1153855.2169471788</v>
      </c>
      <c r="F77" s="76">
        <v>-1353781.1147449464</v>
      </c>
      <c r="G77" s="76">
        <v>-1494787.9593747244</v>
      </c>
      <c r="H77" s="76">
        <v>-1467185.1545317133</v>
      </c>
      <c r="I77" s="76">
        <v>-1584653.5850320368</v>
      </c>
      <c r="J77" s="76">
        <v>-1584653.5850320368</v>
      </c>
      <c r="K77" s="76">
        <v>-1567104.7427841593</v>
      </c>
      <c r="L77" s="76">
        <v>-1551086.597336598</v>
      </c>
      <c r="M77" s="76">
        <v>-1507970.3529269975</v>
      </c>
      <c r="N77" s="76">
        <v>-1262698.8988136305</v>
      </c>
      <c r="O77" s="76">
        <v>-3408709.5051688594</v>
      </c>
      <c r="P77" s="76">
        <v>-992096.67693842005</v>
      </c>
      <c r="Q77" s="76">
        <v>-2145951.893885599</v>
      </c>
      <c r="R77" s="76">
        <v>-3499733.0086305453</v>
      </c>
      <c r="S77" s="76">
        <v>-4994520.9680052698</v>
      </c>
      <c r="T77" s="76">
        <v>-1467185.1545317133</v>
      </c>
      <c r="U77" s="76"/>
      <c r="V77" s="76">
        <v>-3051838.7395637501</v>
      </c>
      <c r="W77" s="76"/>
      <c r="X77" s="76"/>
      <c r="Y77" s="76">
        <v>-3097134.8015384022</v>
      </c>
      <c r="Z77" s="76">
        <v>-4605105.1544653997</v>
      </c>
      <c r="AA77" s="76">
        <v>-5867804.0532790301</v>
      </c>
      <c r="AE77" s="75"/>
    </row>
    <row r="78" spans="2:31">
      <c r="B78" s="23" t="s">
        <v>419</v>
      </c>
      <c r="C78" s="23" t="s">
        <v>27</v>
      </c>
      <c r="D78" s="75">
        <v>-553234.18745899247</v>
      </c>
      <c r="E78" s="75">
        <v>-458492.9243419402</v>
      </c>
      <c r="F78" s="75">
        <v>-684127.53693901713</v>
      </c>
      <c r="G78" s="75">
        <v>-896667.36084428942</v>
      </c>
      <c r="H78" s="75">
        <v>-493649.76812031324</v>
      </c>
      <c r="I78" s="75">
        <v>-593203.48799009342</v>
      </c>
      <c r="J78" s="75">
        <v>-593203.48799009342</v>
      </c>
      <c r="K78" s="75">
        <v>374133.90888935281</v>
      </c>
      <c r="L78" s="75">
        <v>-259607.23500175032</v>
      </c>
      <c r="M78" s="75">
        <v>-162168.24819252425</v>
      </c>
      <c r="N78" s="75">
        <v>-160508.37604751001</v>
      </c>
      <c r="O78" s="75">
        <v>-2500165.3851119932</v>
      </c>
      <c r="P78" s="75">
        <v>-553234.18745899247</v>
      </c>
      <c r="Q78" s="75">
        <v>-1011727.1118009327</v>
      </c>
      <c r="R78" s="75">
        <v>-1695854.6487399498</v>
      </c>
      <c r="S78" s="75">
        <v>-2592522.0095842392</v>
      </c>
      <c r="T78" s="75">
        <v>-493649.76812031324</v>
      </c>
      <c r="U78" s="75"/>
      <c r="V78" s="75">
        <v>-1086853.2561104067</v>
      </c>
      <c r="W78" s="75"/>
      <c r="X78" s="75"/>
      <c r="Y78" s="75">
        <v>-355678.21376721933</v>
      </c>
      <c r="Z78" s="75">
        <v>-517846.46195974358</v>
      </c>
      <c r="AA78" s="75">
        <v>-678354.83800725359</v>
      </c>
      <c r="AE78" s="75"/>
    </row>
    <row r="79" spans="2:31">
      <c r="B79" s="23" t="s">
        <v>247</v>
      </c>
      <c r="C79" s="23" t="s">
        <v>482</v>
      </c>
      <c r="D79" s="75">
        <v>-554697.51531747635</v>
      </c>
      <c r="E79" s="75">
        <v>-568004.69379206584</v>
      </c>
      <c r="F79" s="75">
        <v>-489914.63177130604</v>
      </c>
      <c r="G79" s="75">
        <v>-571542.92872137926</v>
      </c>
      <c r="H79" s="75">
        <v>-613175.34984515584</v>
      </c>
      <c r="I79" s="75">
        <v>-655621.19838962541</v>
      </c>
      <c r="J79" s="75">
        <v>-655621.19838962541</v>
      </c>
      <c r="K79" s="75">
        <v>-707276.4519403642</v>
      </c>
      <c r="L79" s="75">
        <v>-720553.73137487168</v>
      </c>
      <c r="M79" s="75">
        <v>-848836.48521515215</v>
      </c>
      <c r="N79" s="75">
        <v>-882175.69289607042</v>
      </c>
      <c r="O79" s="75">
        <v>-1983176.9527150618</v>
      </c>
      <c r="P79" s="75">
        <v>-554697.51531747635</v>
      </c>
      <c r="Q79" s="75">
        <v>-1122702.2091095422</v>
      </c>
      <c r="R79" s="75">
        <v>-1612616.8408808482</v>
      </c>
      <c r="S79" s="75">
        <v>-2184159.7696022275</v>
      </c>
      <c r="T79" s="75">
        <v>-613175.34984515584</v>
      </c>
      <c r="U79" s="75"/>
      <c r="V79" s="75">
        <v>-1268796.5482347813</v>
      </c>
      <c r="W79" s="75"/>
      <c r="X79" s="75"/>
      <c r="Y79" s="75">
        <v>-1508192.6892618607</v>
      </c>
      <c r="Z79" s="75">
        <v>-2357029.1744770128</v>
      </c>
      <c r="AA79" s="75">
        <v>-3239204.8673730833</v>
      </c>
      <c r="AE79" s="75"/>
    </row>
    <row r="80" spans="2:31">
      <c r="B80" s="23" t="s">
        <v>483</v>
      </c>
      <c r="C80" s="23" t="s">
        <v>51</v>
      </c>
      <c r="D80" s="75">
        <v>-372106.0947540609</v>
      </c>
      <c r="E80" s="75">
        <v>-337075.87480818521</v>
      </c>
      <c r="F80" s="75">
        <v>-358228.33500790817</v>
      </c>
      <c r="G80" s="75">
        <v>-463160.75975445379</v>
      </c>
      <c r="H80" s="75">
        <v>-447788.31492506858</v>
      </c>
      <c r="I80" s="75">
        <v>-422181.757267432</v>
      </c>
      <c r="J80" s="75">
        <v>-422181.757267432</v>
      </c>
      <c r="K80" s="75">
        <v>-483424.54112606356</v>
      </c>
      <c r="L80" s="75">
        <v>-381174.71544654167</v>
      </c>
      <c r="M80" s="75">
        <v>-510303.83989878546</v>
      </c>
      <c r="N80" s="75">
        <v>-468502.43982955883</v>
      </c>
      <c r="O80" s="75">
        <v>-1060494.0690545996</v>
      </c>
      <c r="P80" s="75">
        <v>-372106.0947540609</v>
      </c>
      <c r="Q80" s="75">
        <v>-709181.96956224611</v>
      </c>
      <c r="R80" s="75">
        <v>-1067410.3045701543</v>
      </c>
      <c r="S80" s="75">
        <v>-1530571.0643246081</v>
      </c>
      <c r="T80" s="75">
        <v>-447788.31492506858</v>
      </c>
      <c r="U80" s="75"/>
      <c r="V80" s="75">
        <v>-869970.07219250058</v>
      </c>
      <c r="W80" s="75"/>
      <c r="X80" s="75"/>
      <c r="Y80" s="75">
        <v>-769615.86971682135</v>
      </c>
      <c r="Z80" s="75">
        <v>-1279919.7096156068</v>
      </c>
      <c r="AA80" s="75">
        <v>-1748422.1494451656</v>
      </c>
      <c r="AE80" s="75"/>
    </row>
    <row r="81" spans="2:31">
      <c r="B81" s="23" t="s">
        <v>142</v>
      </c>
      <c r="C81" s="23" t="s">
        <v>143</v>
      </c>
      <c r="D81" s="75">
        <v>-318353.44985019066</v>
      </c>
      <c r="E81" s="75">
        <v>-381261.42265108437</v>
      </c>
      <c r="F81" s="75">
        <v>-420657.16627266863</v>
      </c>
      <c r="G81" s="75">
        <v>-474899.79810289084</v>
      </c>
      <c r="H81" s="75">
        <v>-418966.01078347478</v>
      </c>
      <c r="I81" s="75">
        <v>-446838.19067030773</v>
      </c>
      <c r="J81" s="75">
        <v>-446838.19067030773</v>
      </c>
      <c r="K81" s="75">
        <v>-495699.37876925711</v>
      </c>
      <c r="L81" s="75">
        <v>-471724.41327698075</v>
      </c>
      <c r="M81" s="75">
        <v>-436563.67917913082</v>
      </c>
      <c r="N81" s="75">
        <v>-507796.30105528049</v>
      </c>
      <c r="O81" s="75">
        <v>-1227944.034977037</v>
      </c>
      <c r="P81" s="75">
        <v>-318353.44985019066</v>
      </c>
      <c r="Q81" s="75">
        <v>-699614.87250127504</v>
      </c>
      <c r="R81" s="75">
        <v>-1120272.0387739437</v>
      </c>
      <c r="S81" s="75">
        <v>-1595171.8368768345</v>
      </c>
      <c r="T81" s="75">
        <v>-418966.01078347478</v>
      </c>
      <c r="U81" s="75"/>
      <c r="V81" s="75">
        <v>-865804.2014537825</v>
      </c>
      <c r="W81" s="75"/>
      <c r="X81" s="75"/>
      <c r="Y81" s="75">
        <v>-948930.91042342456</v>
      </c>
      <c r="Z81" s="75">
        <v>-1385494.5896025554</v>
      </c>
      <c r="AA81" s="75">
        <v>-1893290.8906578359</v>
      </c>
      <c r="AE81" s="75"/>
    </row>
    <row r="82" spans="2:31">
      <c r="B82" s="23" t="s">
        <v>48</v>
      </c>
      <c r="C82" s="23" t="s">
        <v>49</v>
      </c>
      <c r="D82" s="75">
        <v>-128129.04189327767</v>
      </c>
      <c r="E82" s="75">
        <v>-176853.09295670647</v>
      </c>
      <c r="F82" s="75">
        <v>-209680.40970486199</v>
      </c>
      <c r="G82" s="75">
        <v>-240829.61527196481</v>
      </c>
      <c r="H82" s="75">
        <v>-157696.36818785133</v>
      </c>
      <c r="I82" s="75">
        <v>-181737.17987726419</v>
      </c>
      <c r="J82" s="75">
        <v>-181737.17987726419</v>
      </c>
      <c r="K82" s="75">
        <v>-228146.88482345059</v>
      </c>
      <c r="L82" s="75">
        <v>-163426.3188816082</v>
      </c>
      <c r="M82" s="75">
        <v>-205263.68929594907</v>
      </c>
      <c r="N82" s="75">
        <v>-273446.34586683812</v>
      </c>
      <c r="O82" s="75">
        <v>-557013.70565197547</v>
      </c>
      <c r="P82" s="75">
        <v>-128129.04189327767</v>
      </c>
      <c r="Q82" s="75">
        <v>-304982.13484998414</v>
      </c>
      <c r="R82" s="75">
        <v>-514662.54455484613</v>
      </c>
      <c r="S82" s="75">
        <v>-755492.15982681094</v>
      </c>
      <c r="T82" s="75">
        <v>-157696.36818785133</v>
      </c>
      <c r="U82" s="75"/>
      <c r="V82" s="75">
        <v>-339433.54806511552</v>
      </c>
      <c r="W82" s="75"/>
      <c r="X82" s="75"/>
      <c r="Y82" s="75">
        <v>-362084.17401914322</v>
      </c>
      <c r="Z82" s="75">
        <v>-567347.86331509228</v>
      </c>
      <c r="AA82" s="75">
        <v>-840794.2091819304</v>
      </c>
      <c r="AE82" s="75"/>
    </row>
    <row r="83" spans="2:31">
      <c r="B83" s="23" t="s">
        <v>439</v>
      </c>
      <c r="C83" s="23" t="s">
        <v>484</v>
      </c>
      <c r="D83" s="75">
        <v>-205053.86121328032</v>
      </c>
      <c r="E83" s="75">
        <v>-340370.48627515754</v>
      </c>
      <c r="F83" s="75">
        <v>-394633.75299715297</v>
      </c>
      <c r="G83" s="75">
        <v>-474139.63296145818</v>
      </c>
      <c r="H83" s="75">
        <v>-442457.48842097656</v>
      </c>
      <c r="I83" s="75">
        <v>-455650.15642614407</v>
      </c>
      <c r="J83" s="75">
        <v>-455650.15642614407</v>
      </c>
      <c r="K83" s="75">
        <v>-443148.38704921445</v>
      </c>
      <c r="L83" s="75">
        <v>-462709.95480593498</v>
      </c>
      <c r="M83" s="75">
        <v>-357443.17383991473</v>
      </c>
      <c r="N83" s="75">
        <v>-460717.43095464073</v>
      </c>
      <c r="O83" s="75">
        <v>-671261.0295495874</v>
      </c>
      <c r="P83" s="75">
        <v>-205053.86121328032</v>
      </c>
      <c r="Q83" s="75">
        <v>-545424.3474884379</v>
      </c>
      <c r="R83" s="75">
        <v>-940058.10048559087</v>
      </c>
      <c r="S83" s="75">
        <v>-1414197.733447049</v>
      </c>
      <c r="T83" s="75">
        <v>-442457.48842097656</v>
      </c>
      <c r="U83" s="75"/>
      <c r="V83" s="75">
        <v>-898107.64484712062</v>
      </c>
      <c r="W83" s="75"/>
      <c r="X83" s="75"/>
      <c r="Y83" s="75">
        <v>-952469.45678362541</v>
      </c>
      <c r="Z83" s="75">
        <v>-1309912.6306235401</v>
      </c>
      <c r="AA83" s="75">
        <v>-1770630.0615781809</v>
      </c>
      <c r="AE83" s="75"/>
    </row>
    <row r="84" spans="2:31">
      <c r="B84" s="23" t="s">
        <v>485</v>
      </c>
      <c r="C84" s="23" t="s">
        <v>486</v>
      </c>
      <c r="D84" s="75">
        <v>-45438.488449628836</v>
      </c>
      <c r="E84" s="75">
        <v>-46064.811542908465</v>
      </c>
      <c r="F84" s="75">
        <v>-70859.589461413096</v>
      </c>
      <c r="G84" s="75">
        <v>-77846.64284206694</v>
      </c>
      <c r="H84" s="75">
        <v>-67769.954823253793</v>
      </c>
      <c r="I84" s="75">
        <v>-72330.030479281995</v>
      </c>
      <c r="J84" s="75">
        <v>-72330.030479281995</v>
      </c>
      <c r="K84" s="75">
        <v>-73996.235439990938</v>
      </c>
      <c r="L84" s="75">
        <v>-72043.18438911876</v>
      </c>
      <c r="M84" s="75">
        <v>-68237.003587958025</v>
      </c>
      <c r="N84" s="75">
        <v>-69088.474991661031</v>
      </c>
      <c r="O84" s="75">
        <v>-173268.80536169588</v>
      </c>
      <c r="P84" s="75">
        <v>-45438.488449628836</v>
      </c>
      <c r="Q84" s="75">
        <v>-91503.299992537301</v>
      </c>
      <c r="R84" s="75">
        <v>-162362.8894539504</v>
      </c>
      <c r="S84" s="75">
        <v>-240209.53229601734</v>
      </c>
      <c r="T84" s="75">
        <v>-67769.954823253793</v>
      </c>
      <c r="U84" s="75"/>
      <c r="V84" s="75">
        <v>-140099.98530253579</v>
      </c>
      <c r="W84" s="75"/>
      <c r="X84" s="75"/>
      <c r="Y84" s="75">
        <v>-139957.73497463253</v>
      </c>
      <c r="Z84" s="75">
        <v>-208194.73856259056</v>
      </c>
      <c r="AA84" s="75">
        <v>-277283.21355425159</v>
      </c>
      <c r="AE84" s="75"/>
    </row>
    <row r="85" spans="2:31">
      <c r="B85" s="23" t="s">
        <v>487</v>
      </c>
      <c r="C85" s="23" t="s">
        <v>488</v>
      </c>
      <c r="D85" s="75">
        <v>-15467.464245277937</v>
      </c>
      <c r="E85" s="75">
        <v>-18135.9983426076</v>
      </c>
      <c r="F85" s="75">
        <v>-17150.991292103899</v>
      </c>
      <c r="G85" s="75">
        <v>-18057.151707550845</v>
      </c>
      <c r="H85" s="75">
        <v>-18335.559361046817</v>
      </c>
      <c r="I85" s="75">
        <v>-19490.343504340355</v>
      </c>
      <c r="J85" s="75">
        <v>-19490.343504340355</v>
      </c>
      <c r="K85" s="75">
        <v>-19475.991664371613</v>
      </c>
      <c r="L85" s="75">
        <v>-20018.957074625967</v>
      </c>
      <c r="M85" s="75">
        <v>-20289.170219689295</v>
      </c>
      <c r="N85" s="75">
        <v>-22995.641877731752</v>
      </c>
      <c r="O85" s="75">
        <v>-55800.615590774636</v>
      </c>
      <c r="P85" s="75">
        <v>-15467.464245277937</v>
      </c>
      <c r="Q85" s="75">
        <v>-33603.462587885537</v>
      </c>
      <c r="R85" s="75">
        <v>-50754.453879989436</v>
      </c>
      <c r="S85" s="75">
        <v>-68811.605587540282</v>
      </c>
      <c r="T85" s="75">
        <v>-18335.559361046817</v>
      </c>
      <c r="U85" s="75"/>
      <c r="V85" s="75">
        <v>-37825.902865387172</v>
      </c>
      <c r="W85" s="75"/>
      <c r="X85" s="75"/>
      <c r="Y85" s="75">
        <v>-40516.265676314913</v>
      </c>
      <c r="Z85" s="75">
        <v>-60805.435896004208</v>
      </c>
      <c r="AA85" s="75">
        <v>-83801.07777373596</v>
      </c>
      <c r="AE85" s="75"/>
    </row>
    <row r="86" spans="2:31">
      <c r="B86" s="23" t="s">
        <v>446</v>
      </c>
      <c r="C86" s="23" t="s">
        <v>447</v>
      </c>
      <c r="D86" s="75">
        <v>-27847.535207362798</v>
      </c>
      <c r="E86" s="75">
        <v>-76076.593289900411</v>
      </c>
      <c r="F86" s="75">
        <v>-165636.22061351102</v>
      </c>
      <c r="G86" s="75">
        <v>-63097.277185066079</v>
      </c>
      <c r="H86" s="75">
        <v>-79087.22306990817</v>
      </c>
      <c r="I86" s="75">
        <v>-86940.840296841154</v>
      </c>
      <c r="J86" s="75">
        <v>-86940.840296841154</v>
      </c>
      <c r="K86" s="75">
        <v>-111653.16522951261</v>
      </c>
      <c r="L86" s="75">
        <v>-93978.927446513888</v>
      </c>
      <c r="M86" s="75">
        <v>-129704.06546243897</v>
      </c>
      <c r="N86" s="75">
        <v>-169647.96515186928</v>
      </c>
      <c r="O86" s="75">
        <v>-110376.27654017198</v>
      </c>
      <c r="P86" s="75">
        <v>-27847.535207362798</v>
      </c>
      <c r="Q86" s="75">
        <v>-103924.12849726321</v>
      </c>
      <c r="R86" s="75">
        <v>-269560.34911077423</v>
      </c>
      <c r="S86" s="75">
        <v>-332657.62629584031</v>
      </c>
      <c r="T86" s="75">
        <v>-79087.22306990817</v>
      </c>
      <c r="U86" s="75"/>
      <c r="V86" s="75">
        <v>-166028.06336674932</v>
      </c>
      <c r="W86" s="75"/>
      <c r="X86" s="75"/>
      <c r="Y86" s="75">
        <v>-212871.19615472463</v>
      </c>
      <c r="Z86" s="75">
        <v>-342575.2616171636</v>
      </c>
      <c r="AA86" s="75">
        <v>-512223.22676903289</v>
      </c>
      <c r="AE86" s="75"/>
    </row>
    <row r="87" spans="2:31">
      <c r="B87" s="23" t="s">
        <v>489</v>
      </c>
      <c r="C87" s="23" t="s">
        <v>62</v>
      </c>
      <c r="D87" s="75">
        <v>-95732.324128306296</v>
      </c>
      <c r="E87" s="75">
        <v>-126710.43985186878</v>
      </c>
      <c r="F87" s="75">
        <v>-151128.03845841024</v>
      </c>
      <c r="G87" s="75">
        <v>-156532.68011434737</v>
      </c>
      <c r="H87" s="75">
        <v>-152161.50950110416</v>
      </c>
      <c r="I87" s="75">
        <v>-168591.43837418509</v>
      </c>
      <c r="J87" s="75">
        <v>-168591.43837418509</v>
      </c>
      <c r="K87" s="75">
        <v>-162261.44311547279</v>
      </c>
      <c r="L87" s="75">
        <v>-147536.97716717626</v>
      </c>
      <c r="M87" s="75">
        <v>-141669.39245485311</v>
      </c>
      <c r="N87" s="75">
        <v>-193931.65378939937</v>
      </c>
      <c r="O87" s="75">
        <v>-286272.69942911016</v>
      </c>
      <c r="P87" s="75">
        <v>-95732.324128306296</v>
      </c>
      <c r="Q87" s="75">
        <v>-222442.76398017508</v>
      </c>
      <c r="R87" s="75">
        <v>-373570.80243858532</v>
      </c>
      <c r="S87" s="75">
        <v>-530103.48255293269</v>
      </c>
      <c r="T87" s="75">
        <v>-152161.50950110416</v>
      </c>
      <c r="U87" s="75"/>
      <c r="V87" s="75">
        <v>-320752.94787528925</v>
      </c>
      <c r="W87" s="75"/>
      <c r="X87" s="75"/>
      <c r="Y87" s="75">
        <v>-289673.82156526274</v>
      </c>
      <c r="Z87" s="75">
        <v>-431343.21402011585</v>
      </c>
      <c r="AA87" s="75">
        <v>-625239.87094551523</v>
      </c>
      <c r="AE87" s="75"/>
    </row>
    <row r="88" spans="2:31">
      <c r="B88" s="23" t="s">
        <v>44</v>
      </c>
      <c r="C88" s="23" t="s">
        <v>54</v>
      </c>
      <c r="D88" s="75">
        <v>-10805.376929011689</v>
      </c>
      <c r="E88" s="75">
        <v>21019.231972289479</v>
      </c>
      <c r="F88" s="75">
        <v>-11961.48371073827</v>
      </c>
      <c r="G88" s="75">
        <v>-10525.258773301479</v>
      </c>
      <c r="H88" s="75">
        <v>-10839.523391851561</v>
      </c>
      <c r="I88" s="75">
        <v>-1540.2642494134961</v>
      </c>
      <c r="J88" s="75">
        <v>-1540.2642494134961</v>
      </c>
      <c r="K88" s="75">
        <v>4039.2085981418968</v>
      </c>
      <c r="L88" s="75">
        <v>-537.17355742098448</v>
      </c>
      <c r="M88" s="75">
        <v>-7405.3422718131351</v>
      </c>
      <c r="N88" s="75">
        <v>-14006.423537889488</v>
      </c>
      <c r="O88" s="75">
        <v>-3886.8252718458366</v>
      </c>
      <c r="P88" s="75">
        <v>-10805.376929011689</v>
      </c>
      <c r="Q88" s="75">
        <v>10213.85504327779</v>
      </c>
      <c r="R88" s="75">
        <v>-1747.6286674604798</v>
      </c>
      <c r="S88" s="75">
        <v>-12272.887440761959</v>
      </c>
      <c r="T88" s="75">
        <v>-10839.523391851561</v>
      </c>
      <c r="U88" s="75"/>
      <c r="V88" s="75">
        <v>-12379.787641265057</v>
      </c>
      <c r="W88" s="75"/>
      <c r="X88" s="75"/>
      <c r="Y88" s="75">
        <v>-1759.644112871918</v>
      </c>
      <c r="Z88" s="75">
        <v>-9164.9863846850531</v>
      </c>
      <c r="AA88" s="75">
        <v>-23171.409922574541</v>
      </c>
      <c r="AE88" s="75"/>
    </row>
    <row r="89" spans="2:31">
      <c r="B89" s="24" t="s">
        <v>490</v>
      </c>
      <c r="C89" s="24" t="s">
        <v>413</v>
      </c>
      <c r="D89" s="76">
        <v>-3318962.0163852866</v>
      </c>
      <c r="E89" s="76">
        <v>-3661882.3228273145</v>
      </c>
      <c r="F89" s="76">
        <v>-4327759.2709740391</v>
      </c>
      <c r="G89" s="76">
        <v>-4942087.0656534899</v>
      </c>
      <c r="H89" s="76">
        <v>-4369112.2249617185</v>
      </c>
      <c r="I89" s="76">
        <v>-4688778.4725569636</v>
      </c>
      <c r="J89" s="76">
        <v>-4688778.4725569636</v>
      </c>
      <c r="K89" s="76">
        <v>-3914014.1044543665</v>
      </c>
      <c r="L89" s="76">
        <v>-4344398.1857591402</v>
      </c>
      <c r="M89" s="76">
        <v>-4395854.4425452072</v>
      </c>
      <c r="N89" s="76">
        <v>-4485515.6448120829</v>
      </c>
      <c r="O89" s="76">
        <v>-12038369.904422713</v>
      </c>
      <c r="P89" s="76">
        <v>-3318962.0163852866</v>
      </c>
      <c r="Q89" s="76">
        <v>-6980844.3392126011</v>
      </c>
      <c r="R89" s="76">
        <v>-11308603.61018664</v>
      </c>
      <c r="S89" s="76">
        <v>-16250690.67584013</v>
      </c>
      <c r="T89" s="76">
        <v>-4369112.2249617185</v>
      </c>
      <c r="U89" s="76"/>
      <c r="V89" s="76">
        <v>-9057890.6975186821</v>
      </c>
      <c r="W89" s="76"/>
      <c r="X89" s="76"/>
      <c r="Y89" s="76">
        <v>-8678884.777994303</v>
      </c>
      <c r="Z89" s="76">
        <v>-13074739.22053951</v>
      </c>
      <c r="AA89" s="76">
        <v>-17560219.868487593</v>
      </c>
      <c r="AE89" s="75"/>
    </row>
    <row r="90" spans="2:31">
      <c r="C90" s="77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E90" s="75"/>
    </row>
    <row r="91" spans="2:31">
      <c r="B91" s="24" t="s">
        <v>459</v>
      </c>
      <c r="C91" s="24" t="s">
        <v>66</v>
      </c>
      <c r="D91" s="76">
        <v>630982.57522570156</v>
      </c>
      <c r="E91" s="76">
        <v>516717.29622438923</v>
      </c>
      <c r="F91" s="76">
        <v>578042.92679602467</v>
      </c>
      <c r="G91" s="76">
        <v>299243.38242237084</v>
      </c>
      <c r="H91" s="76">
        <v>500011.61028566118</v>
      </c>
      <c r="I91" s="76">
        <v>390570.85113207903</v>
      </c>
      <c r="J91" s="76">
        <v>390570.85113207903</v>
      </c>
      <c r="K91" s="76">
        <v>328818.26070164144</v>
      </c>
      <c r="L91" s="76">
        <v>419588.68146014586</v>
      </c>
      <c r="M91" s="76">
        <v>484385.99560632557</v>
      </c>
      <c r="N91" s="76">
        <v>248598.31371986493</v>
      </c>
      <c r="O91" s="76">
        <v>1893428.1375006754</v>
      </c>
      <c r="P91" s="76">
        <v>630982.57522570156</v>
      </c>
      <c r="Q91" s="76">
        <v>1147699.8714500908</v>
      </c>
      <c r="R91" s="76">
        <v>1725742.7982461154</v>
      </c>
      <c r="S91" s="76">
        <v>2024986.1806684863</v>
      </c>
      <c r="T91" s="76">
        <v>500011.61028566118</v>
      </c>
      <c r="U91" s="76"/>
      <c r="V91" s="76">
        <v>890582.46141774021</v>
      </c>
      <c r="W91" s="76"/>
      <c r="X91" s="76"/>
      <c r="Y91" s="76">
        <v>946654.40712736547</v>
      </c>
      <c r="Z91" s="76">
        <v>1431040.402733691</v>
      </c>
      <c r="AA91" s="76">
        <v>1679638.716453556</v>
      </c>
      <c r="AE91" s="75"/>
    </row>
    <row r="92" spans="2:31">
      <c r="B92" s="23" t="s">
        <v>67</v>
      </c>
      <c r="C92" s="23" t="s">
        <v>68</v>
      </c>
      <c r="D92" s="75">
        <v>-124443.39902704046</v>
      </c>
      <c r="E92" s="75">
        <v>-97510.201444466569</v>
      </c>
      <c r="F92" s="75">
        <v>-77528.825238118327</v>
      </c>
      <c r="G92" s="75">
        <v>-132124.8980638053</v>
      </c>
      <c r="H92" s="75">
        <v>-101008.6491612402</v>
      </c>
      <c r="I92" s="75">
        <v>-169334.44908895105</v>
      </c>
      <c r="J92" s="75">
        <v>-169334.44908895105</v>
      </c>
      <c r="K92" s="75">
        <v>-94247.443321054277</v>
      </c>
      <c r="L92" s="75">
        <v>-109435.33123245733</v>
      </c>
      <c r="M92" s="75">
        <v>-70798.132486634684</v>
      </c>
      <c r="N92" s="75">
        <v>52249.738711530226</v>
      </c>
      <c r="O92" s="75">
        <v>-569487.31916367542</v>
      </c>
      <c r="P92" s="75">
        <v>-124443.39902704046</v>
      </c>
      <c r="Q92" s="75">
        <v>-221953.60047150703</v>
      </c>
      <c r="R92" s="75">
        <v>-299482.42570962536</v>
      </c>
      <c r="S92" s="75">
        <v>-431607.32377343066</v>
      </c>
      <c r="T92" s="75">
        <v>-101008.6491612402</v>
      </c>
      <c r="U92" s="75"/>
      <c r="V92" s="75">
        <v>-270343.09825019125</v>
      </c>
      <c r="W92" s="75"/>
      <c r="X92" s="75"/>
      <c r="Y92" s="75">
        <v>-254740.86233271167</v>
      </c>
      <c r="Z92" s="75">
        <v>-325538.99481934635</v>
      </c>
      <c r="AA92" s="75">
        <v>-273289.25610781612</v>
      </c>
      <c r="AE92" s="75"/>
    </row>
    <row r="93" spans="2:31">
      <c r="B93" s="24" t="s">
        <v>78</v>
      </c>
      <c r="C93" s="24" t="s">
        <v>460</v>
      </c>
      <c r="D93" s="76">
        <v>506539.17619866109</v>
      </c>
      <c r="E93" s="76">
        <v>419207.09477992263</v>
      </c>
      <c r="F93" s="76">
        <v>500514.10155790648</v>
      </c>
      <c r="G93" s="76">
        <v>167118.48435856542</v>
      </c>
      <c r="H93" s="76">
        <v>399002.96112442098</v>
      </c>
      <c r="I93" s="76">
        <v>221236.40204312804</v>
      </c>
      <c r="J93" s="76">
        <v>221236.40204312804</v>
      </c>
      <c r="K93" s="76">
        <v>234570.8173805871</v>
      </c>
      <c r="L93" s="76">
        <v>310153.35022768856</v>
      </c>
      <c r="M93" s="76">
        <v>413587.86311969091</v>
      </c>
      <c r="N93" s="76">
        <v>300848.05243139528</v>
      </c>
      <c r="O93" s="76">
        <v>1323940.818337</v>
      </c>
      <c r="P93" s="76">
        <v>506539.17619866109</v>
      </c>
      <c r="Q93" s="76">
        <v>925746.27097858372</v>
      </c>
      <c r="R93" s="76">
        <v>1426260.3725364902</v>
      </c>
      <c r="S93" s="76">
        <v>1593378.8568950556</v>
      </c>
      <c r="T93" s="76">
        <v>399002.96112442098</v>
      </c>
      <c r="U93" s="76"/>
      <c r="V93" s="76">
        <v>620239.36316754902</v>
      </c>
      <c r="W93" s="76"/>
      <c r="X93" s="76"/>
      <c r="Y93" s="76">
        <v>691913.54479465378</v>
      </c>
      <c r="Z93" s="76">
        <v>1105501.4079143447</v>
      </c>
      <c r="AA93" s="76">
        <v>1406349.46034574</v>
      </c>
      <c r="AE93" s="75"/>
    </row>
    <row r="94" spans="2:31">
      <c r="B94" s="23" t="s">
        <v>80</v>
      </c>
      <c r="C94" s="23" t="s">
        <v>461</v>
      </c>
      <c r="D94" s="75">
        <v>0</v>
      </c>
      <c r="E94" s="75">
        <v>48823.786036999998</v>
      </c>
      <c r="F94" s="75">
        <v>20191.937388999999</v>
      </c>
      <c r="G94" s="75">
        <v>9262.9716770000086</v>
      </c>
      <c r="H94" s="75">
        <v>6484.2697119999984</v>
      </c>
      <c r="I94" s="75">
        <v>10367.171654000002</v>
      </c>
      <c r="J94" s="75">
        <v>10367.171654000002</v>
      </c>
      <c r="K94" s="75">
        <v>122603.77766099999</v>
      </c>
      <c r="L94" s="75">
        <v>0</v>
      </c>
      <c r="M94" s="75">
        <v>9.9999999999999995E-7</v>
      </c>
      <c r="N94" s="75">
        <v>-63063.291114161308</v>
      </c>
      <c r="O94" s="75">
        <v>0</v>
      </c>
      <c r="P94" s="75">
        <v>0</v>
      </c>
      <c r="Q94" s="75">
        <v>48823.786036999998</v>
      </c>
      <c r="R94" s="75">
        <v>69015.723425999997</v>
      </c>
      <c r="S94" s="75">
        <v>78278.695103000005</v>
      </c>
      <c r="T94" s="75">
        <v>6484.2697119999984</v>
      </c>
      <c r="U94" s="75"/>
      <c r="V94" s="75">
        <v>16851.441365999999</v>
      </c>
      <c r="W94" s="75"/>
      <c r="X94" s="75"/>
      <c r="Y94" s="75">
        <v>-9.9999999999999995E-7</v>
      </c>
      <c r="Z94" s="75">
        <v>0</v>
      </c>
      <c r="AA94" s="75">
        <v>-63063.291114161308</v>
      </c>
      <c r="AE94" s="75"/>
    </row>
    <row r="95" spans="2:31">
      <c r="B95" s="24" t="s">
        <v>462</v>
      </c>
      <c r="C95" s="24" t="s">
        <v>463</v>
      </c>
      <c r="D95" s="76">
        <v>506539.17619866109</v>
      </c>
      <c r="E95" s="76">
        <v>468030.88081692264</v>
      </c>
      <c r="F95" s="76">
        <v>520706.03894690645</v>
      </c>
      <c r="G95" s="76">
        <v>176381.45603556535</v>
      </c>
      <c r="H95" s="76">
        <v>405487.23083642096</v>
      </c>
      <c r="I95" s="76">
        <v>231603.57369712804</v>
      </c>
      <c r="J95" s="76">
        <v>231603.57369712804</v>
      </c>
      <c r="K95" s="76">
        <v>357174.59504158702</v>
      </c>
      <c r="L95" s="76">
        <v>310153.35022768856</v>
      </c>
      <c r="M95" s="76">
        <v>413587.86312069092</v>
      </c>
      <c r="N95" s="76">
        <v>237784.76131723402</v>
      </c>
      <c r="O95" s="76">
        <v>1323940.818337</v>
      </c>
      <c r="P95" s="76">
        <v>506539.17619866109</v>
      </c>
      <c r="Q95" s="76">
        <v>974570.05701558373</v>
      </c>
      <c r="R95" s="76">
        <v>1495276.0959624902</v>
      </c>
      <c r="S95" s="76">
        <v>1671657.5519980555</v>
      </c>
      <c r="T95" s="76">
        <v>405487.23083642096</v>
      </c>
      <c r="U95" s="76"/>
      <c r="V95" s="76">
        <v>637090.804533549</v>
      </c>
      <c r="W95" s="76"/>
      <c r="X95" s="76"/>
      <c r="Y95" s="76">
        <v>691913.54479365377</v>
      </c>
      <c r="Z95" s="76">
        <v>1105501.4079143447</v>
      </c>
      <c r="AA95" s="76">
        <v>1343286.1692315787</v>
      </c>
      <c r="AE95" s="75"/>
    </row>
    <row r="96" spans="2:31">
      <c r="B96" s="23" t="s">
        <v>464</v>
      </c>
      <c r="C96" s="23" t="s">
        <v>465</v>
      </c>
      <c r="D96" s="75">
        <v>453351.90141008166</v>
      </c>
      <c r="E96" s="75">
        <v>393491.31495913037</v>
      </c>
      <c r="F96" s="75">
        <v>439101.06762835279</v>
      </c>
      <c r="G96" s="75">
        <v>158519.09424118442</v>
      </c>
      <c r="H96" s="75">
        <v>338969.13960923452</v>
      </c>
      <c r="I96" s="75">
        <v>197094.55070004391</v>
      </c>
      <c r="J96" s="75">
        <v>197094.55070004391</v>
      </c>
      <c r="K96" s="75">
        <v>312647.64868859551</v>
      </c>
      <c r="L96" s="75">
        <v>268982.41802578024</v>
      </c>
      <c r="M96" s="75">
        <v>357298.21782460331</v>
      </c>
      <c r="N96" s="75">
        <v>230814.86741441279</v>
      </c>
      <c r="O96" s="75">
        <v>1104090.7323991943</v>
      </c>
      <c r="P96" s="75">
        <v>453351.90141008166</v>
      </c>
      <c r="Q96" s="75">
        <v>846843.21636921202</v>
      </c>
      <c r="R96" s="75">
        <v>1285944.2839975648</v>
      </c>
      <c r="S96" s="75">
        <v>1444463.3782387492</v>
      </c>
      <c r="T96" s="75">
        <v>338969.13960923452</v>
      </c>
      <c r="U96" s="75"/>
      <c r="V96" s="75">
        <v>536063.69030927843</v>
      </c>
      <c r="W96" s="75"/>
      <c r="X96" s="75"/>
      <c r="Y96" s="75">
        <v>594767.3454927135</v>
      </c>
      <c r="Z96" s="75">
        <v>952065.56331731682</v>
      </c>
      <c r="AA96" s="75">
        <v>1182880.4307317296</v>
      </c>
      <c r="AE96" s="75"/>
    </row>
    <row r="97" spans="2:31">
      <c r="B97" s="23" t="s">
        <v>466</v>
      </c>
      <c r="C97" s="23" t="s">
        <v>467</v>
      </c>
      <c r="D97" s="75">
        <v>53187.274788578929</v>
      </c>
      <c r="E97" s="75">
        <v>74539.565857792855</v>
      </c>
      <c r="F97" s="75">
        <v>81604.971318554555</v>
      </c>
      <c r="G97" s="75">
        <v>17862.361794384167</v>
      </c>
      <c r="H97" s="75">
        <v>66518.091227185389</v>
      </c>
      <c r="I97" s="75">
        <v>34509.022997085514</v>
      </c>
      <c r="J97" s="75">
        <v>34509.022997085514</v>
      </c>
      <c r="K97" s="75">
        <v>44526.94635298365</v>
      </c>
      <c r="L97" s="75">
        <v>41170.932201906013</v>
      </c>
      <c r="M97" s="75">
        <v>56289.645296090588</v>
      </c>
      <c r="N97" s="75">
        <v>6969.8939028142777</v>
      </c>
      <c r="O97" s="75">
        <v>219850.0859378076</v>
      </c>
      <c r="P97" s="75">
        <v>53187.274788578929</v>
      </c>
      <c r="Q97" s="75">
        <v>127726.84064637178</v>
      </c>
      <c r="R97" s="75">
        <v>209331.81196492634</v>
      </c>
      <c r="S97" s="75">
        <v>227194.17375931051</v>
      </c>
      <c r="T97" s="75">
        <v>66518.091227185389</v>
      </c>
      <c r="U97" s="75"/>
      <c r="V97" s="75">
        <v>101027.1142242709</v>
      </c>
      <c r="W97" s="75"/>
      <c r="X97" s="75"/>
      <c r="Y97" s="75">
        <v>97146.199300941618</v>
      </c>
      <c r="Z97" s="75">
        <v>153435.84459703221</v>
      </c>
      <c r="AA97" s="75">
        <v>160405.73849984648</v>
      </c>
      <c r="AE97" s="75"/>
    </row>
    <row r="98" spans="2:31">
      <c r="D98" s="192"/>
      <c r="E98" s="192"/>
      <c r="F98" s="192"/>
      <c r="G98" s="192"/>
      <c r="H98" s="192"/>
      <c r="I98" s="192"/>
      <c r="J98" s="192"/>
      <c r="K98" s="192"/>
      <c r="L98" s="192"/>
      <c r="M98" s="192"/>
      <c r="N98" s="192"/>
      <c r="O98" s="192"/>
      <c r="P98" s="192"/>
      <c r="Q98" s="192"/>
      <c r="R98" s="192"/>
      <c r="S98" s="192"/>
      <c r="T98" s="192"/>
      <c r="U98" s="192"/>
      <c r="V98" s="192"/>
      <c r="W98" s="192"/>
      <c r="X98" s="192"/>
      <c r="Y98" s="192"/>
      <c r="Z98" s="192"/>
      <c r="AA98" s="192"/>
      <c r="AE98" s="75"/>
    </row>
    <row r="105" spans="2:31">
      <c r="D105" s="192"/>
    </row>
    <row r="106" spans="2:31">
      <c r="D106" s="192"/>
    </row>
  </sheetData>
  <mergeCells count="3">
    <mergeCell ref="Z4:AJ4"/>
    <mergeCell ref="D4:N4"/>
    <mergeCell ref="O58:AA58"/>
  </mergeCells>
  <phoneticPr fontId="46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1:X36"/>
  <sheetViews>
    <sheetView showGridLines="0" zoomScale="85" zoomScaleNormal="85" workbookViewId="0">
      <pane xSplit="3" ySplit="5" topLeftCell="M6" activePane="bottomRight" state="frozen"/>
      <selection pane="topRight" activeCell="C1" sqref="C1"/>
      <selection pane="bottomLeft" activeCell="A6" sqref="A6"/>
      <selection pane="bottomRight" activeCell="M39" sqref="M39"/>
    </sheetView>
  </sheetViews>
  <sheetFormatPr baseColWidth="10" defaultColWidth="11.453125" defaultRowHeight="14.5"/>
  <cols>
    <col min="1" max="1" width="8" style="263" customWidth="1"/>
    <col min="2" max="2" width="42.81640625" customWidth="1"/>
    <col min="3" max="3" width="23.54296875" customWidth="1"/>
    <col min="4" max="4" width="11.453125" customWidth="1"/>
    <col min="5" max="11" width="10.81640625" customWidth="1"/>
    <col min="12" max="12" width="11.81640625" customWidth="1"/>
    <col min="13" max="13" width="11" customWidth="1"/>
    <col min="14" max="15" width="10.54296875" customWidth="1"/>
    <col min="16" max="18" width="11.453125" customWidth="1"/>
    <col min="19" max="19" width="12.81640625" customWidth="1"/>
    <col min="21" max="23" width="11.453125" customWidth="1"/>
  </cols>
  <sheetData>
    <row r="1" spans="1:24"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</row>
    <row r="2" spans="1:24">
      <c r="C2" t="s">
        <v>491</v>
      </c>
      <c r="D2" s="69"/>
      <c r="E2" s="69"/>
      <c r="F2" s="69"/>
      <c r="G2" s="69"/>
      <c r="H2" s="69"/>
      <c r="I2" s="69"/>
      <c r="J2" s="69"/>
      <c r="K2" s="69"/>
    </row>
    <row r="3" spans="1:24">
      <c r="B3" s="67" t="s">
        <v>512</v>
      </c>
      <c r="C3" s="67" t="s">
        <v>513</v>
      </c>
      <c r="D3" s="72"/>
      <c r="E3" s="72"/>
      <c r="F3" s="72"/>
      <c r="G3" s="72"/>
      <c r="H3" s="72"/>
      <c r="I3" s="72"/>
      <c r="J3" s="72"/>
      <c r="K3" s="72"/>
    </row>
    <row r="4" spans="1:24">
      <c r="B4" s="67" t="s">
        <v>494</v>
      </c>
      <c r="C4" s="67" t="s">
        <v>495</v>
      </c>
    </row>
    <row r="5" spans="1:24" ht="15" thickBot="1">
      <c r="B5" s="22" t="s">
        <v>514</v>
      </c>
      <c r="C5" s="22" t="s">
        <v>515</v>
      </c>
      <c r="D5" s="27">
        <v>43555</v>
      </c>
      <c r="E5" s="27">
        <v>43646</v>
      </c>
      <c r="F5" s="27">
        <v>43738</v>
      </c>
      <c r="G5" s="27">
        <v>43830</v>
      </c>
      <c r="H5" s="27">
        <v>43921</v>
      </c>
      <c r="I5" s="27">
        <v>44012</v>
      </c>
      <c r="J5" s="27">
        <v>44104</v>
      </c>
      <c r="K5" s="27">
        <v>44196</v>
      </c>
      <c r="L5" s="27">
        <v>44286</v>
      </c>
      <c r="M5" s="27">
        <v>44377</v>
      </c>
      <c r="N5" s="27">
        <v>44469</v>
      </c>
      <c r="O5" s="27">
        <v>44561</v>
      </c>
      <c r="P5" s="27">
        <v>44651</v>
      </c>
      <c r="Q5" s="27">
        <v>44742</v>
      </c>
      <c r="R5" s="27">
        <v>44834</v>
      </c>
      <c r="S5" s="27">
        <v>44926</v>
      </c>
      <c r="T5" s="27">
        <v>45016</v>
      </c>
      <c r="U5" s="27">
        <v>45107</v>
      </c>
      <c r="V5" s="27">
        <v>45199</v>
      </c>
      <c r="W5" s="27">
        <v>45291</v>
      </c>
      <c r="X5" s="27">
        <v>45382</v>
      </c>
    </row>
    <row r="6" spans="1:24" ht="15" thickTop="1">
      <c r="A6" s="263" t="s">
        <v>740</v>
      </c>
      <c r="B6" s="23" t="s">
        <v>341</v>
      </c>
      <c r="C6" s="23" t="s">
        <v>95</v>
      </c>
      <c r="D6" s="55">
        <v>12320</v>
      </c>
      <c r="E6" s="55">
        <v>5143</v>
      </c>
      <c r="F6" s="55">
        <v>7067</v>
      </c>
      <c r="G6" s="55">
        <v>3145</v>
      </c>
      <c r="H6" s="55">
        <v>4381</v>
      </c>
      <c r="I6" s="55">
        <v>49352</v>
      </c>
      <c r="J6" s="55">
        <v>646646</v>
      </c>
      <c r="K6" s="55">
        <v>437523</v>
      </c>
      <c r="L6" s="55">
        <v>449107</v>
      </c>
      <c r="M6" s="55">
        <v>4190</v>
      </c>
      <c r="N6" s="55">
        <v>4421.5005469999996</v>
      </c>
      <c r="O6" s="55">
        <v>96326.963885999998</v>
      </c>
      <c r="P6" s="55">
        <v>2443.5279999999998</v>
      </c>
      <c r="Q6" s="55">
        <v>9154.91</v>
      </c>
      <c r="R6" s="55">
        <v>1416.2809999999999</v>
      </c>
      <c r="S6" s="55">
        <v>5025.3509999999997</v>
      </c>
      <c r="T6" s="55">
        <v>62563.764999999999</v>
      </c>
      <c r="U6" s="55">
        <v>15278.379000000001</v>
      </c>
      <c r="V6" s="55">
        <v>485542.84299999999</v>
      </c>
      <c r="W6" s="55">
        <v>442550.054</v>
      </c>
      <c r="X6" s="55">
        <v>4809.8720000000003</v>
      </c>
    </row>
    <row r="7" spans="1:24">
      <c r="A7" s="263" t="s">
        <v>741</v>
      </c>
      <c r="B7" s="23" t="s">
        <v>96</v>
      </c>
      <c r="C7" s="23" t="s">
        <v>97</v>
      </c>
      <c r="D7" s="55">
        <v>15434</v>
      </c>
      <c r="E7" s="55">
        <v>15789</v>
      </c>
      <c r="F7" s="55">
        <v>16716</v>
      </c>
      <c r="G7" s="55">
        <v>19716</v>
      </c>
      <c r="H7" s="55">
        <v>19736</v>
      </c>
      <c r="I7" s="55">
        <v>14999</v>
      </c>
      <c r="J7" s="55">
        <v>398725</v>
      </c>
      <c r="K7" s="55">
        <v>622990</v>
      </c>
      <c r="L7" s="55">
        <v>556432</v>
      </c>
      <c r="M7" s="55">
        <v>28815</v>
      </c>
      <c r="N7" s="55">
        <v>46478.579107999998</v>
      </c>
      <c r="O7" s="55">
        <v>40301.171352999998</v>
      </c>
      <c r="P7" s="55">
        <v>47366.705000000002</v>
      </c>
      <c r="Q7" s="55">
        <v>39669.614999999998</v>
      </c>
      <c r="R7" s="55">
        <v>81411.877999999997</v>
      </c>
      <c r="S7" s="55">
        <v>83576.629000000001</v>
      </c>
      <c r="T7" s="55">
        <v>80529.966</v>
      </c>
      <c r="U7" s="55">
        <v>73054.494000000006</v>
      </c>
      <c r="V7" s="55">
        <v>67402.387000000002</v>
      </c>
      <c r="W7" s="55">
        <v>60110.375</v>
      </c>
      <c r="X7" s="55">
        <v>59182.584999999999</v>
      </c>
    </row>
    <row r="8" spans="1:24">
      <c r="A8" s="263" t="s">
        <v>745</v>
      </c>
      <c r="B8" s="23" t="s">
        <v>159</v>
      </c>
      <c r="C8" s="23" t="s">
        <v>516</v>
      </c>
      <c r="D8" s="55">
        <v>6450</v>
      </c>
      <c r="E8" s="55">
        <v>72380</v>
      </c>
      <c r="F8" s="55">
        <v>87357</v>
      </c>
      <c r="G8" s="55">
        <v>99581</v>
      </c>
      <c r="H8" s="55">
        <v>98567</v>
      </c>
      <c r="I8" s="55">
        <v>90442</v>
      </c>
      <c r="J8" s="55">
        <v>90814</v>
      </c>
      <c r="K8" s="55">
        <v>278</v>
      </c>
      <c r="L8" s="55">
        <v>83180</v>
      </c>
      <c r="M8" s="55">
        <v>83775</v>
      </c>
      <c r="N8" s="55">
        <v>2595.5999310000002</v>
      </c>
      <c r="O8" s="55">
        <v>155.80914200000001</v>
      </c>
      <c r="P8" s="55">
        <v>443.71499999999997</v>
      </c>
      <c r="Q8" s="55">
        <v>2377.6840000000002</v>
      </c>
      <c r="R8" s="55">
        <v>4207.5119999999997</v>
      </c>
      <c r="S8" s="55">
        <v>1037.329</v>
      </c>
      <c r="T8" s="55">
        <v>3755.8429999999998</v>
      </c>
      <c r="U8" s="55">
        <v>5144.5159999999996</v>
      </c>
      <c r="V8" s="55">
        <v>7341.375</v>
      </c>
      <c r="W8" s="55">
        <v>1973.1120000000001</v>
      </c>
      <c r="X8" s="55">
        <v>283490.25799999997</v>
      </c>
    </row>
    <row r="9" spans="1:24">
      <c r="A9" s="263" t="s">
        <v>797</v>
      </c>
      <c r="B9" s="23" t="s">
        <v>517</v>
      </c>
      <c r="C9" s="23" t="s">
        <v>162</v>
      </c>
      <c r="D9" s="55">
        <v>899035</v>
      </c>
      <c r="E9" s="55">
        <v>381860</v>
      </c>
      <c r="F9" s="55">
        <v>217702</v>
      </c>
      <c r="G9" s="55">
        <v>108851</v>
      </c>
      <c r="H9" s="55">
        <v>1055621</v>
      </c>
      <c r="I9" s="55">
        <v>675077</v>
      </c>
      <c r="J9" s="55">
        <v>424964</v>
      </c>
      <c r="K9" s="55">
        <v>116633</v>
      </c>
      <c r="L9" s="55">
        <v>684139</v>
      </c>
      <c r="M9" s="55">
        <v>437668</v>
      </c>
      <c r="N9" s="55">
        <v>298264.88587400003</v>
      </c>
      <c r="O9" s="55">
        <v>43883.289006999999</v>
      </c>
      <c r="P9" s="55">
        <v>1263300.828</v>
      </c>
      <c r="Q9" s="55">
        <v>919693.62199999997</v>
      </c>
      <c r="R9" s="55">
        <v>576781.84299999999</v>
      </c>
      <c r="S9" s="55">
        <v>233869.78599999999</v>
      </c>
      <c r="T9" s="55">
        <v>1707381.264</v>
      </c>
      <c r="U9" s="55">
        <v>1195510.716</v>
      </c>
      <c r="V9" s="55">
        <v>745835.53099999996</v>
      </c>
      <c r="W9" s="55">
        <v>439832.06800000003</v>
      </c>
      <c r="X9" s="55">
        <v>1540001.361</v>
      </c>
    </row>
    <row r="10" spans="1:24">
      <c r="A10" s="263" t="s">
        <v>746</v>
      </c>
      <c r="B10" s="23" t="s">
        <v>165</v>
      </c>
      <c r="C10" s="23" t="s">
        <v>107</v>
      </c>
      <c r="D10" s="55">
        <v>16045</v>
      </c>
      <c r="E10" s="55">
        <v>18326</v>
      </c>
      <c r="F10" s="55">
        <v>22113</v>
      </c>
      <c r="G10" s="55">
        <v>0</v>
      </c>
      <c r="H10" s="55">
        <v>4882</v>
      </c>
      <c r="I10" s="55">
        <v>19196</v>
      </c>
      <c r="J10" s="55">
        <v>3246</v>
      </c>
      <c r="K10" s="55">
        <v>1356</v>
      </c>
      <c r="L10" s="55">
        <v>161</v>
      </c>
      <c r="M10" s="55">
        <v>198</v>
      </c>
      <c r="N10" s="55">
        <v>767.05622600000004</v>
      </c>
      <c r="O10" s="55">
        <v>14759.365733000001</v>
      </c>
      <c r="P10" s="55">
        <v>14659.694</v>
      </c>
      <c r="Q10" s="55">
        <v>14208.402</v>
      </c>
      <c r="R10" s="55">
        <v>190.16</v>
      </c>
      <c r="S10" s="55">
        <v>0</v>
      </c>
      <c r="T10" s="55">
        <v>0</v>
      </c>
      <c r="U10" s="55">
        <v>0</v>
      </c>
      <c r="V10" s="55">
        <v>0</v>
      </c>
      <c r="W10" s="55">
        <v>143.018</v>
      </c>
      <c r="X10" s="55">
        <v>0</v>
      </c>
    </row>
    <row r="11" spans="1:24">
      <c r="A11" s="263" t="s">
        <v>753</v>
      </c>
      <c r="B11" s="23" t="s">
        <v>167</v>
      </c>
      <c r="C11" s="23" t="s">
        <v>121</v>
      </c>
      <c r="D11" s="55">
        <v>62590</v>
      </c>
      <c r="E11" s="55">
        <v>66640</v>
      </c>
      <c r="F11" s="55">
        <v>83289</v>
      </c>
      <c r="G11" s="55">
        <v>62961</v>
      </c>
      <c r="H11" s="55">
        <v>112478</v>
      </c>
      <c r="I11" s="55">
        <v>92882</v>
      </c>
      <c r="J11" s="55">
        <v>94494</v>
      </c>
      <c r="K11" s="55">
        <v>81410</v>
      </c>
      <c r="L11" s="55">
        <v>86782</v>
      </c>
      <c r="M11" s="55">
        <v>63434</v>
      </c>
      <c r="N11" s="55">
        <v>73821.889567999999</v>
      </c>
      <c r="O11" s="55">
        <v>81833.737840999995</v>
      </c>
      <c r="P11" s="55">
        <v>61682.362999999998</v>
      </c>
      <c r="Q11" s="55">
        <v>83732.474000000002</v>
      </c>
      <c r="R11" s="55">
        <v>117051.372</v>
      </c>
      <c r="S11" s="55">
        <v>148712.81700000001</v>
      </c>
      <c r="T11" s="55">
        <v>155882.89300000001</v>
      </c>
      <c r="U11" s="55">
        <v>0</v>
      </c>
      <c r="V11" s="55">
        <v>0</v>
      </c>
      <c r="W11" s="55">
        <v>0</v>
      </c>
      <c r="X11" s="55">
        <v>27884.087</v>
      </c>
    </row>
    <row r="12" spans="1:24">
      <c r="A12" s="263" t="s">
        <v>742</v>
      </c>
      <c r="B12" s="23" t="s">
        <v>518</v>
      </c>
      <c r="C12" s="23" t="s">
        <v>169</v>
      </c>
      <c r="D12" s="55">
        <v>117985</v>
      </c>
      <c r="E12" s="55">
        <v>256070</v>
      </c>
      <c r="F12" s="55">
        <v>440049</v>
      </c>
      <c r="G12" s="55">
        <v>305659</v>
      </c>
      <c r="H12" s="55">
        <v>1125569</v>
      </c>
      <c r="I12" s="55">
        <v>721517</v>
      </c>
      <c r="J12" s="55">
        <v>828863</v>
      </c>
      <c r="K12" s="55">
        <v>343734</v>
      </c>
      <c r="L12" s="55">
        <v>554190</v>
      </c>
      <c r="M12" s="55">
        <v>438013</v>
      </c>
      <c r="N12" s="55">
        <v>557152.96544000006</v>
      </c>
      <c r="O12" s="55">
        <v>651326.05348899995</v>
      </c>
      <c r="P12" s="55">
        <v>558576.201</v>
      </c>
      <c r="Q12" s="55">
        <v>761783.32200000004</v>
      </c>
      <c r="R12" s="55">
        <v>949886.11800000002</v>
      </c>
      <c r="S12" s="55">
        <v>995672.74300000002</v>
      </c>
      <c r="T12" s="55">
        <v>959550.18200000003</v>
      </c>
      <c r="U12" s="55">
        <v>437819.81800000003</v>
      </c>
      <c r="V12" s="55">
        <v>445773.429</v>
      </c>
      <c r="W12" s="55">
        <v>302091.34999999998</v>
      </c>
      <c r="X12" s="55">
        <v>259911.40100000001</v>
      </c>
    </row>
    <row r="13" spans="1:24">
      <c r="A13" s="263" t="s">
        <v>754</v>
      </c>
      <c r="B13" s="23" t="s">
        <v>519</v>
      </c>
      <c r="C13" s="23" t="s">
        <v>170</v>
      </c>
      <c r="D13" s="55">
        <v>244</v>
      </c>
      <c r="E13" s="55">
        <v>244</v>
      </c>
      <c r="F13" s="55">
        <v>244</v>
      </c>
      <c r="G13" s="55">
        <v>244</v>
      </c>
      <c r="H13" s="55">
        <v>244</v>
      </c>
      <c r="I13" s="55">
        <v>244</v>
      </c>
      <c r="J13" s="55">
        <v>244</v>
      </c>
      <c r="K13" s="55">
        <v>877</v>
      </c>
      <c r="L13" s="55">
        <v>246</v>
      </c>
      <c r="M13" s="55">
        <v>1290</v>
      </c>
      <c r="N13" s="55">
        <v>1625.239378</v>
      </c>
      <c r="O13" s="55">
        <v>244.265051</v>
      </c>
      <c r="P13" s="55">
        <v>244.26499999999999</v>
      </c>
      <c r="Q13" s="55">
        <v>244.26499999999999</v>
      </c>
      <c r="R13" s="55">
        <v>244.26499999999999</v>
      </c>
      <c r="S13" s="55">
        <v>244.26499999999999</v>
      </c>
      <c r="T13" s="55">
        <v>244.26499999999999</v>
      </c>
      <c r="U13" s="55">
        <v>244.26499999999999</v>
      </c>
      <c r="V13" s="55">
        <v>244.26499999999999</v>
      </c>
      <c r="W13" s="55">
        <v>244.26499999999999</v>
      </c>
      <c r="X13" s="55">
        <v>244.26499999999999</v>
      </c>
    </row>
    <row r="14" spans="1:24">
      <c r="A14" s="263" t="s">
        <v>750</v>
      </c>
      <c r="B14" s="23" t="s">
        <v>176</v>
      </c>
      <c r="C14" s="23" t="s">
        <v>520</v>
      </c>
      <c r="D14" s="55">
        <v>3473</v>
      </c>
      <c r="E14" s="55">
        <v>3630</v>
      </c>
      <c r="F14" s="55">
        <v>3543</v>
      </c>
      <c r="G14" s="55">
        <v>3413</v>
      </c>
      <c r="H14" s="55">
        <v>3276</v>
      </c>
      <c r="I14" s="55">
        <v>3749</v>
      </c>
      <c r="J14" s="55">
        <v>3652</v>
      </c>
      <c r="K14" s="55">
        <v>3589</v>
      </c>
      <c r="L14" s="55">
        <v>3556</v>
      </c>
      <c r="M14" s="55">
        <v>3400</v>
      </c>
      <c r="N14" s="55">
        <v>3261.1431320000002</v>
      </c>
      <c r="O14" s="55">
        <v>3063.965361</v>
      </c>
      <c r="P14" s="55">
        <v>2941.067</v>
      </c>
      <c r="Q14" s="55">
        <v>2825.4540000000002</v>
      </c>
      <c r="R14" s="55">
        <v>2644.9319999999998</v>
      </c>
      <c r="S14" s="55">
        <v>2441.9949999999999</v>
      </c>
      <c r="T14" s="55">
        <v>2321.4189999999999</v>
      </c>
      <c r="U14" s="55">
        <v>2198.5450000000001</v>
      </c>
      <c r="V14" s="55">
        <v>2012.4760000000001</v>
      </c>
      <c r="W14" s="55">
        <v>1932.069</v>
      </c>
      <c r="X14" s="55">
        <v>1819.845</v>
      </c>
    </row>
    <row r="15" spans="1:24">
      <c r="A15" s="263" t="s">
        <v>751</v>
      </c>
      <c r="B15" s="23" t="s">
        <v>116</v>
      </c>
      <c r="C15" s="23" t="s">
        <v>172</v>
      </c>
      <c r="D15" s="55">
        <v>24973</v>
      </c>
      <c r="E15" s="55">
        <v>24547</v>
      </c>
      <c r="F15" s="55">
        <v>21103</v>
      </c>
      <c r="G15" s="55">
        <v>20740</v>
      </c>
      <c r="H15" s="55">
        <v>20377</v>
      </c>
      <c r="I15" s="55">
        <v>20014</v>
      </c>
      <c r="J15" s="55">
        <v>19651</v>
      </c>
      <c r="K15" s="55">
        <v>19288</v>
      </c>
      <c r="L15" s="55">
        <v>18925</v>
      </c>
      <c r="M15" s="55">
        <v>18563</v>
      </c>
      <c r="N15" s="55">
        <v>18713.161461</v>
      </c>
      <c r="O15" s="55">
        <v>18336.129857</v>
      </c>
      <c r="P15" s="55">
        <v>17962.616000000002</v>
      </c>
      <c r="Q15" s="55">
        <v>18095.718000000001</v>
      </c>
      <c r="R15" s="55">
        <v>17625.77</v>
      </c>
      <c r="S15" s="55">
        <v>17155.821</v>
      </c>
      <c r="T15" s="55">
        <v>16685.873</v>
      </c>
      <c r="U15" s="55">
        <v>17011.990000000002</v>
      </c>
      <c r="V15" s="55">
        <v>16525.455999999998</v>
      </c>
      <c r="W15" s="55">
        <v>16038.923000000001</v>
      </c>
      <c r="X15" s="55">
        <v>15552.39</v>
      </c>
    </row>
    <row r="16" spans="1:24">
      <c r="A16" s="263" t="s">
        <v>752</v>
      </c>
      <c r="B16" s="23" t="s">
        <v>180</v>
      </c>
      <c r="C16" s="23" t="s">
        <v>521</v>
      </c>
      <c r="D16" s="55">
        <v>0</v>
      </c>
      <c r="E16" s="55">
        <v>0</v>
      </c>
      <c r="F16" s="55">
        <v>0</v>
      </c>
      <c r="G16" s="55">
        <v>0</v>
      </c>
      <c r="H16" s="55">
        <v>0</v>
      </c>
      <c r="I16" s="55">
        <v>0</v>
      </c>
      <c r="J16" s="55">
        <v>0</v>
      </c>
      <c r="K16" s="55">
        <v>0</v>
      </c>
      <c r="L16" s="55">
        <v>0</v>
      </c>
      <c r="M16" s="55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  <c r="W16" s="55">
        <v>0</v>
      </c>
      <c r="X16" s="55">
        <v>0</v>
      </c>
    </row>
    <row r="17" spans="1:24">
      <c r="A17" s="263" t="s">
        <v>749</v>
      </c>
      <c r="B17" s="23" t="s">
        <v>522</v>
      </c>
      <c r="C17" s="23" t="s">
        <v>183</v>
      </c>
      <c r="D17" s="55">
        <v>14392657</v>
      </c>
      <c r="E17" s="55">
        <v>14392657</v>
      </c>
      <c r="F17" s="55">
        <v>14392658</v>
      </c>
      <c r="G17" s="55">
        <v>14392657</v>
      </c>
      <c r="H17" s="55">
        <v>14429197</v>
      </c>
      <c r="I17" s="55">
        <v>14403104</v>
      </c>
      <c r="J17" s="55">
        <v>14847248</v>
      </c>
      <c r="K17" s="55">
        <v>14429203</v>
      </c>
      <c r="L17" s="55">
        <v>14429203</v>
      </c>
      <c r="M17" s="55">
        <v>14429203</v>
      </c>
      <c r="N17" s="55">
        <v>14429202.667501001</v>
      </c>
      <c r="O17" s="55">
        <v>14490161.661645999</v>
      </c>
      <c r="P17" s="55">
        <v>14490161.662</v>
      </c>
      <c r="Q17" s="55">
        <v>14490161.662</v>
      </c>
      <c r="R17" s="55">
        <v>14490161.662</v>
      </c>
      <c r="S17" s="55">
        <v>14490161.662</v>
      </c>
      <c r="T17" s="55">
        <v>14490161.662</v>
      </c>
      <c r="U17" s="55">
        <v>10177932.946</v>
      </c>
      <c r="V17" s="55">
        <v>10177932.946</v>
      </c>
      <c r="W17" s="55">
        <v>11436146.032</v>
      </c>
      <c r="X17" s="55">
        <v>12108673.358999999</v>
      </c>
    </row>
    <row r="18" spans="1:24">
      <c r="A18" s="263" t="s">
        <v>747</v>
      </c>
      <c r="B18" s="23" t="s">
        <v>523</v>
      </c>
      <c r="C18" s="23" t="s">
        <v>109</v>
      </c>
      <c r="D18" s="55">
        <v>0</v>
      </c>
      <c r="E18" s="55">
        <v>0</v>
      </c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71708</v>
      </c>
      <c r="N18" s="55">
        <v>78039.603359999994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55">
        <v>4312228.716</v>
      </c>
      <c r="V18" s="55">
        <v>4312228.716</v>
      </c>
      <c r="W18" s="55">
        <v>3054015.63</v>
      </c>
      <c r="X18" s="55">
        <v>0</v>
      </c>
    </row>
    <row r="19" spans="1:24">
      <c r="A19" s="263" t="s">
        <v>813</v>
      </c>
      <c r="B19" s="23" t="s">
        <v>524</v>
      </c>
      <c r="C19" s="23" t="s">
        <v>525</v>
      </c>
      <c r="D19" s="55">
        <v>13839992</v>
      </c>
      <c r="E19" s="55">
        <v>14105546</v>
      </c>
      <c r="F19" s="55">
        <v>14734654</v>
      </c>
      <c r="G19" s="55">
        <v>14133102</v>
      </c>
      <c r="H19" s="55">
        <v>14395241</v>
      </c>
      <c r="I19" s="55">
        <v>14292174</v>
      </c>
      <c r="J19" s="55">
        <v>14414818</v>
      </c>
      <c r="K19" s="55">
        <v>14423080</v>
      </c>
      <c r="L19" s="55">
        <v>14606670</v>
      </c>
      <c r="M19" s="55">
        <v>14921898</v>
      </c>
      <c r="N19" s="55">
        <v>14779779.12513</v>
      </c>
      <c r="O19" s="55">
        <v>15142963.0776523</v>
      </c>
      <c r="P19" s="55">
        <v>15026061.482000001</v>
      </c>
      <c r="Q19" s="55">
        <v>15405324.17</v>
      </c>
      <c r="R19" s="55">
        <v>16283351.931</v>
      </c>
      <c r="S19" s="55">
        <v>18043934.015000001</v>
      </c>
      <c r="T19" s="55">
        <v>18210363.274</v>
      </c>
      <c r="U19" s="55">
        <v>17422783.978999998</v>
      </c>
      <c r="V19" s="55">
        <v>16330081.429</v>
      </c>
      <c r="W19" s="55">
        <v>17546363.743999999</v>
      </c>
      <c r="X19" s="55">
        <v>17125385.912</v>
      </c>
    </row>
    <row r="20" spans="1:24">
      <c r="B20" s="24" t="s">
        <v>126</v>
      </c>
      <c r="C20" s="24" t="s">
        <v>127</v>
      </c>
      <c r="D20" s="56">
        <v>29391198</v>
      </c>
      <c r="E20" s="56">
        <v>29342832</v>
      </c>
      <c r="F20" s="56">
        <v>30026495</v>
      </c>
      <c r="G20" s="56">
        <v>29150070</v>
      </c>
      <c r="H20" s="56">
        <v>31269569</v>
      </c>
      <c r="I20" s="56">
        <v>30382750</v>
      </c>
      <c r="J20" s="56">
        <v>31773365</v>
      </c>
      <c r="K20" s="56">
        <v>30479961</v>
      </c>
      <c r="L20" s="56">
        <v>31472591</v>
      </c>
      <c r="M20" s="56">
        <v>30502155</v>
      </c>
      <c r="N20" s="56">
        <v>30294123.416655999</v>
      </c>
      <c r="O20" s="56">
        <v>30583355.490018301</v>
      </c>
      <c r="P20" s="56">
        <v>31485844.126000002</v>
      </c>
      <c r="Q20" s="56">
        <v>31747271.298</v>
      </c>
      <c r="R20" s="56">
        <v>32524973.723999999</v>
      </c>
      <c r="S20" s="56">
        <v>34021832.413000003</v>
      </c>
      <c r="T20" s="56">
        <v>35689440.406000003</v>
      </c>
      <c r="U20" s="56">
        <v>33659208.364</v>
      </c>
      <c r="V20" s="56">
        <v>32590920.853</v>
      </c>
      <c r="W20" s="56">
        <v>33301440.639999997</v>
      </c>
      <c r="X20" s="56">
        <v>31426955.335000001</v>
      </c>
    </row>
    <row r="21" spans="1:24">
      <c r="A21" s="263" t="s">
        <v>757</v>
      </c>
      <c r="B21" s="23" t="s">
        <v>526</v>
      </c>
      <c r="C21" s="23" t="s">
        <v>185</v>
      </c>
      <c r="D21" s="55">
        <v>1016150</v>
      </c>
      <c r="E21" s="55">
        <v>868855</v>
      </c>
      <c r="F21" s="55">
        <v>888478</v>
      </c>
      <c r="G21" s="55">
        <v>682133</v>
      </c>
      <c r="H21" s="55">
        <v>1184379</v>
      </c>
      <c r="I21" s="55">
        <v>1040022</v>
      </c>
      <c r="J21" s="55">
        <v>942280</v>
      </c>
      <c r="K21" s="55">
        <v>572954</v>
      </c>
      <c r="L21" s="55">
        <v>508872</v>
      </c>
      <c r="M21" s="55">
        <v>556547</v>
      </c>
      <c r="N21" s="55">
        <v>537804.80840900005</v>
      </c>
      <c r="O21" s="55">
        <v>610627.57910099998</v>
      </c>
      <c r="P21" s="55">
        <v>834791.43400000001</v>
      </c>
      <c r="Q21" s="55">
        <v>897417.81799999997</v>
      </c>
      <c r="R21" s="55">
        <v>878407.06799999997</v>
      </c>
      <c r="S21" s="55">
        <v>839979.576</v>
      </c>
      <c r="T21" s="55">
        <v>874869.13899999997</v>
      </c>
      <c r="U21" s="55">
        <v>967959.89</v>
      </c>
      <c r="V21" s="55">
        <v>1430132.5160000001</v>
      </c>
      <c r="W21" s="55">
        <v>2860073.4810000001</v>
      </c>
      <c r="X21" s="55">
        <v>2882341.2659999998</v>
      </c>
    </row>
    <row r="22" spans="1:24">
      <c r="A22" s="263" t="s">
        <v>758</v>
      </c>
      <c r="B22" s="23"/>
      <c r="C22" s="23" t="s">
        <v>99</v>
      </c>
      <c r="D22" s="55">
        <v>0</v>
      </c>
      <c r="E22" s="55">
        <v>0</v>
      </c>
      <c r="F22" s="55">
        <v>0</v>
      </c>
      <c r="G22" s="55">
        <v>166640</v>
      </c>
      <c r="H22" s="55">
        <v>0</v>
      </c>
      <c r="I22" s="55">
        <v>0</v>
      </c>
      <c r="J22" s="55">
        <v>0</v>
      </c>
      <c r="K22" s="55">
        <v>172880</v>
      </c>
      <c r="L22" s="55">
        <v>189919</v>
      </c>
      <c r="M22" s="55">
        <v>204396</v>
      </c>
      <c r="N22" s="55">
        <v>274970.67115900002</v>
      </c>
      <c r="O22" s="55">
        <v>302049.18792599998</v>
      </c>
      <c r="P22" s="55">
        <v>279207.533</v>
      </c>
      <c r="Q22" s="55">
        <v>353512.32299999997</v>
      </c>
      <c r="R22" s="55">
        <v>431032.49699999997</v>
      </c>
      <c r="S22" s="55">
        <v>437145.39299999998</v>
      </c>
      <c r="T22" s="55">
        <v>408661.18199999997</v>
      </c>
      <c r="U22" s="55">
        <v>196573.93</v>
      </c>
      <c r="V22" s="55">
        <v>200562.41099999999</v>
      </c>
      <c r="W22" s="55">
        <v>204820.247</v>
      </c>
      <c r="X22" s="55">
        <v>175213.147</v>
      </c>
    </row>
    <row r="23" spans="1:24">
      <c r="A23" s="263" t="s">
        <v>765</v>
      </c>
      <c r="B23" s="23" t="s">
        <v>189</v>
      </c>
      <c r="C23" s="23" t="s">
        <v>190</v>
      </c>
      <c r="D23" s="55">
        <v>20855</v>
      </c>
      <c r="E23" s="55">
        <v>17140</v>
      </c>
      <c r="F23" s="55">
        <v>4726</v>
      </c>
      <c r="G23" s="55">
        <v>12250</v>
      </c>
      <c r="H23" s="55">
        <v>15130</v>
      </c>
      <c r="I23" s="55">
        <v>4944</v>
      </c>
      <c r="J23" s="55">
        <v>5326</v>
      </c>
      <c r="K23" s="55">
        <v>19291</v>
      </c>
      <c r="L23" s="55">
        <v>19028</v>
      </c>
      <c r="M23" s="55">
        <v>17481</v>
      </c>
      <c r="N23" s="55">
        <v>17291.262063999999</v>
      </c>
      <c r="O23" s="55">
        <v>23336.192724</v>
      </c>
      <c r="P23" s="55">
        <v>23040.205999999998</v>
      </c>
      <c r="Q23" s="55">
        <v>16971.378000000001</v>
      </c>
      <c r="R23" s="55">
        <v>3051.0439999999999</v>
      </c>
      <c r="S23" s="55">
        <v>6875.1270000000004</v>
      </c>
      <c r="T23" s="55">
        <v>7692.5870000000004</v>
      </c>
      <c r="U23" s="55">
        <v>2857.4949999999999</v>
      </c>
      <c r="V23" s="55">
        <v>2376.9430000000002</v>
      </c>
      <c r="W23" s="55">
        <v>13442.873</v>
      </c>
      <c r="X23" s="55">
        <v>6533.3549999999996</v>
      </c>
    </row>
    <row r="24" spans="1:24">
      <c r="A24" s="263" t="s">
        <v>767</v>
      </c>
      <c r="B24" s="23" t="s">
        <v>191</v>
      </c>
      <c r="C24" s="23" t="s">
        <v>192</v>
      </c>
      <c r="D24" s="55">
        <v>3470</v>
      </c>
      <c r="E24" s="55">
        <v>3470</v>
      </c>
      <c r="F24" s="55">
        <v>3470</v>
      </c>
      <c r="G24" s="55">
        <v>3470</v>
      </c>
      <c r="H24" s="55">
        <v>3470</v>
      </c>
      <c r="I24" s="55">
        <v>3470</v>
      </c>
      <c r="J24" s="55">
        <v>3470</v>
      </c>
      <c r="K24" s="55">
        <v>3470</v>
      </c>
      <c r="L24" s="55">
        <v>3470</v>
      </c>
      <c r="M24" s="55">
        <v>3470</v>
      </c>
      <c r="N24" s="55">
        <v>3469.8820000000001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400</v>
      </c>
      <c r="U24" s="55">
        <v>-0.84699999999999998</v>
      </c>
      <c r="V24" s="55">
        <v>0</v>
      </c>
      <c r="W24" s="55">
        <v>0</v>
      </c>
      <c r="X24" s="55">
        <v>0</v>
      </c>
    </row>
    <row r="25" spans="1:24">
      <c r="A25" s="263" t="s">
        <v>762</v>
      </c>
      <c r="B25" s="23" t="s">
        <v>193</v>
      </c>
      <c r="C25" s="23" t="s">
        <v>527</v>
      </c>
      <c r="D25" s="55">
        <v>4118</v>
      </c>
      <c r="E25" s="55">
        <v>157266</v>
      </c>
      <c r="F25" s="55">
        <v>158315</v>
      </c>
      <c r="G25" s="55">
        <v>149804</v>
      </c>
      <c r="H25" s="55">
        <v>146804</v>
      </c>
      <c r="I25" s="55">
        <v>136297</v>
      </c>
      <c r="J25" s="55">
        <v>134986</v>
      </c>
      <c r="K25" s="55">
        <v>44440</v>
      </c>
      <c r="L25" s="55">
        <v>126599</v>
      </c>
      <c r="M25" s="55">
        <v>116101</v>
      </c>
      <c r="N25" s="55">
        <v>62953.796040000001</v>
      </c>
      <c r="O25" s="55">
        <v>60805.461442</v>
      </c>
      <c r="P25" s="55">
        <v>63123.866000000002</v>
      </c>
      <c r="Q25" s="55">
        <v>55409.506999999998</v>
      </c>
      <c r="R25" s="55">
        <v>42296.576999999997</v>
      </c>
      <c r="S25" s="55">
        <v>34136.277000000002</v>
      </c>
      <c r="T25" s="55">
        <v>145081.16899999999</v>
      </c>
      <c r="U25" s="55">
        <v>112223.538</v>
      </c>
      <c r="V25" s="55">
        <v>109623.26</v>
      </c>
      <c r="W25" s="55">
        <v>77453.444000000003</v>
      </c>
      <c r="X25" s="55">
        <v>95666.251999999993</v>
      </c>
    </row>
    <row r="26" spans="1:24">
      <c r="A26" s="263" t="s">
        <v>763</v>
      </c>
      <c r="B26" s="23" t="s">
        <v>528</v>
      </c>
      <c r="C26" s="23" t="s">
        <v>139</v>
      </c>
      <c r="D26" s="55">
        <v>361434</v>
      </c>
      <c r="E26" s="55">
        <v>281735</v>
      </c>
      <c r="F26" s="55">
        <v>203979</v>
      </c>
      <c r="G26" s="55">
        <v>155960</v>
      </c>
      <c r="H26" s="55">
        <v>371247</v>
      </c>
      <c r="I26" s="55">
        <v>286049</v>
      </c>
      <c r="J26" s="55">
        <v>171577</v>
      </c>
      <c r="K26" s="55">
        <v>86832</v>
      </c>
      <c r="L26" s="55">
        <v>353213</v>
      </c>
      <c r="M26" s="55">
        <v>265487</v>
      </c>
      <c r="N26" s="55">
        <v>177762.72771499999</v>
      </c>
      <c r="O26" s="55">
        <v>90074.456506000002</v>
      </c>
      <c r="P26" s="55">
        <v>537333.08400000003</v>
      </c>
      <c r="Q26" s="55">
        <v>406957.386</v>
      </c>
      <c r="R26" s="55">
        <v>284284.26299999998</v>
      </c>
      <c r="S26" s="55">
        <v>159492.72200000001</v>
      </c>
      <c r="T26" s="55">
        <v>788855.68</v>
      </c>
      <c r="U26" s="55">
        <v>591390.66700000002</v>
      </c>
      <c r="V26" s="55">
        <v>407140.47100000002</v>
      </c>
      <c r="W26" s="55">
        <v>223602.81899999999</v>
      </c>
      <c r="X26" s="55">
        <v>668293.08900000004</v>
      </c>
    </row>
    <row r="27" spans="1:24">
      <c r="A27" s="263" t="s">
        <v>764</v>
      </c>
      <c r="B27" s="23" t="s">
        <v>165</v>
      </c>
      <c r="C27" s="23" t="s">
        <v>141</v>
      </c>
      <c r="D27" s="55">
        <v>741</v>
      </c>
      <c r="E27" s="55">
        <v>7830</v>
      </c>
      <c r="F27" s="55">
        <v>4509</v>
      </c>
      <c r="G27" s="55">
        <v>2765</v>
      </c>
      <c r="H27" s="55">
        <v>3214</v>
      </c>
      <c r="I27" s="55">
        <v>6206</v>
      </c>
      <c r="J27" s="55">
        <v>8710</v>
      </c>
      <c r="K27" s="55">
        <v>0</v>
      </c>
      <c r="L27" s="55">
        <v>0</v>
      </c>
      <c r="M27" s="55">
        <v>0</v>
      </c>
      <c r="N27" s="55">
        <v>9.9999999999999995E-7</v>
      </c>
      <c r="O27" s="55">
        <v>9.9999999999999995E-7</v>
      </c>
      <c r="P27" s="55">
        <v>0</v>
      </c>
      <c r="Q27" s="55">
        <v>0</v>
      </c>
      <c r="R27" s="55">
        <v>0</v>
      </c>
      <c r="S27" s="55">
        <v>406.87099999999998</v>
      </c>
      <c r="T27" s="55">
        <v>556.20799999999997</v>
      </c>
      <c r="U27" s="55">
        <v>821.87900000000002</v>
      </c>
      <c r="V27" s="55">
        <v>600.01700000000005</v>
      </c>
      <c r="W27" s="55">
        <v>0</v>
      </c>
      <c r="X27" s="55">
        <v>737681.08299999998</v>
      </c>
    </row>
    <row r="28" spans="1:24">
      <c r="A28" s="263" t="s">
        <v>759</v>
      </c>
      <c r="B28" s="23" t="s">
        <v>130</v>
      </c>
      <c r="C28" s="23" t="s">
        <v>186</v>
      </c>
      <c r="D28" s="55">
        <v>17478</v>
      </c>
      <c r="E28" s="55">
        <v>17246</v>
      </c>
      <c r="F28" s="55">
        <v>14006</v>
      </c>
      <c r="G28" s="55">
        <v>13816</v>
      </c>
      <c r="H28" s="55">
        <v>13618</v>
      </c>
      <c r="I28" s="55">
        <v>13408</v>
      </c>
      <c r="J28" s="55">
        <v>13207</v>
      </c>
      <c r="K28" s="55">
        <v>13002</v>
      </c>
      <c r="L28" s="55">
        <v>12788</v>
      </c>
      <c r="M28" s="55">
        <v>12574</v>
      </c>
      <c r="N28" s="55">
        <v>12969.082931999999</v>
      </c>
      <c r="O28" s="55">
        <v>12589.452563999999</v>
      </c>
      <c r="P28" s="55">
        <v>12343.769</v>
      </c>
      <c r="Q28" s="55">
        <v>12767.999</v>
      </c>
      <c r="R28" s="55">
        <v>12504.797</v>
      </c>
      <c r="S28" s="55">
        <v>12237.154</v>
      </c>
      <c r="T28" s="55">
        <v>11960.569</v>
      </c>
      <c r="U28" s="55">
        <v>12476.26</v>
      </c>
      <c r="V28" s="55">
        <v>12175.886</v>
      </c>
      <c r="W28" s="55">
        <v>11870.425999999999</v>
      </c>
      <c r="X28" s="55">
        <v>11557.657999999999</v>
      </c>
    </row>
    <row r="29" spans="1:24">
      <c r="A29" s="263" t="s">
        <v>769</v>
      </c>
      <c r="B29" s="23" t="s">
        <v>196</v>
      </c>
      <c r="C29" s="23" t="s">
        <v>529</v>
      </c>
      <c r="D29" s="55">
        <v>4523713</v>
      </c>
      <c r="E29" s="55">
        <v>4409546</v>
      </c>
      <c r="F29" s="55">
        <v>4683712</v>
      </c>
      <c r="G29" s="55">
        <v>4419094</v>
      </c>
      <c r="H29" s="55">
        <v>5129134</v>
      </c>
      <c r="I29" s="55">
        <v>4727182</v>
      </c>
      <c r="J29" s="55">
        <v>5869383</v>
      </c>
      <c r="K29" s="55">
        <v>5456114</v>
      </c>
      <c r="L29" s="55">
        <v>5709547</v>
      </c>
      <c r="M29" s="55">
        <v>4596430</v>
      </c>
      <c r="N29" s="55">
        <v>4208559.073411</v>
      </c>
      <c r="O29" s="55">
        <v>4276842.8647539997</v>
      </c>
      <c r="P29" s="55">
        <v>3994094.5929999999</v>
      </c>
      <c r="Q29" s="55">
        <v>4090903.179</v>
      </c>
      <c r="R29" s="55">
        <v>4279313.2039999999</v>
      </c>
      <c r="S29" s="55">
        <v>4369514.7460000003</v>
      </c>
      <c r="T29" s="55">
        <v>4311295.09</v>
      </c>
      <c r="U29" s="55">
        <v>3805309.878</v>
      </c>
      <c r="V29" s="55">
        <v>3642330.432</v>
      </c>
      <c r="W29" s="55">
        <v>3487199.057</v>
      </c>
      <c r="X29" s="55">
        <v>3353256.8420000002</v>
      </c>
    </row>
    <row r="30" spans="1:24">
      <c r="A30" s="263" t="s">
        <v>770</v>
      </c>
      <c r="B30" s="23" t="s">
        <v>167</v>
      </c>
      <c r="C30" s="23" t="s">
        <v>530</v>
      </c>
      <c r="D30" s="55">
        <v>0</v>
      </c>
      <c r="E30" s="55">
        <v>0</v>
      </c>
      <c r="F30" s="55">
        <v>0</v>
      </c>
      <c r="G30" s="55" t="s">
        <v>409</v>
      </c>
      <c r="H30" s="55">
        <v>0</v>
      </c>
      <c r="I30" s="55">
        <v>0</v>
      </c>
      <c r="J30" s="55">
        <v>0</v>
      </c>
      <c r="K30" s="55">
        <v>0</v>
      </c>
      <c r="L30" s="55">
        <v>0</v>
      </c>
      <c r="M30" s="55">
        <v>0</v>
      </c>
      <c r="N30" s="55">
        <v>0</v>
      </c>
      <c r="O30" s="55">
        <v>0</v>
      </c>
      <c r="P30" s="55">
        <v>0</v>
      </c>
      <c r="Q30" s="55">
        <v>0</v>
      </c>
      <c r="R30" s="55">
        <v>0</v>
      </c>
      <c r="S30" s="55">
        <v>0</v>
      </c>
      <c r="T30" s="55">
        <v>0</v>
      </c>
      <c r="U30" s="55">
        <v>337112.91600000003</v>
      </c>
      <c r="V30" s="55">
        <v>361544.31</v>
      </c>
      <c r="W30" s="55">
        <v>277295.28499999997</v>
      </c>
      <c r="X30" s="55">
        <v>0</v>
      </c>
    </row>
    <row r="31" spans="1:24">
      <c r="A31" s="263" t="s">
        <v>801</v>
      </c>
      <c r="B31" s="23"/>
      <c r="C31" s="23" t="s">
        <v>531</v>
      </c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>
        <v>460017.35975599999</v>
      </c>
      <c r="O31" s="55">
        <v>460066.00656200002</v>
      </c>
      <c r="P31" s="55">
        <v>459901.61</v>
      </c>
      <c r="Q31" s="55">
        <v>459845.35200000001</v>
      </c>
      <c r="R31" s="55">
        <v>459899.62199999997</v>
      </c>
      <c r="S31" s="55">
        <v>459955.12900000002</v>
      </c>
      <c r="T31" s="55">
        <v>459788.31199999998</v>
      </c>
      <c r="U31" s="55">
        <v>459729.55</v>
      </c>
      <c r="V31" s="55">
        <v>459781.23300000001</v>
      </c>
      <c r="W31" s="55">
        <v>459834.09299999999</v>
      </c>
      <c r="X31" s="55">
        <v>459776.38</v>
      </c>
    </row>
    <row r="32" spans="1:24">
      <c r="B32" s="24" t="s">
        <v>532</v>
      </c>
      <c r="C32" s="24" t="s">
        <v>154</v>
      </c>
      <c r="D32" s="56">
        <v>5947959</v>
      </c>
      <c r="E32" s="56">
        <v>5763088</v>
      </c>
      <c r="F32" s="56">
        <v>5961195</v>
      </c>
      <c r="G32" s="56">
        <v>5605931</v>
      </c>
      <c r="H32" s="56">
        <v>6866996</v>
      </c>
      <c r="I32" s="56">
        <v>6217578</v>
      </c>
      <c r="J32" s="56">
        <v>7148939</v>
      </c>
      <c r="K32" s="56">
        <v>6368983</v>
      </c>
      <c r="L32" s="56">
        <v>6923436</v>
      </c>
      <c r="M32" s="56">
        <v>5772486</v>
      </c>
      <c r="N32" s="56">
        <v>5755798.6634870004</v>
      </c>
      <c r="O32" s="56">
        <v>5836391.2015800001</v>
      </c>
      <c r="P32" s="56">
        <v>6203836.0949999997</v>
      </c>
      <c r="Q32" s="56">
        <v>6293784.9419999998</v>
      </c>
      <c r="R32" s="56">
        <v>6390789.0720000006</v>
      </c>
      <c r="S32" s="56">
        <v>6319742.9950000001</v>
      </c>
      <c r="T32" s="56">
        <v>7009159.9359999998</v>
      </c>
      <c r="U32" s="56">
        <v>6486455.1559999995</v>
      </c>
      <c r="V32" s="56">
        <v>6626267.4790000003</v>
      </c>
      <c r="W32" s="56">
        <v>7615591.7250000015</v>
      </c>
      <c r="X32" s="56">
        <v>8390319.0720000006</v>
      </c>
    </row>
    <row r="33" spans="1:24">
      <c r="A33" s="263" t="s">
        <v>772</v>
      </c>
      <c r="B33" s="24" t="s">
        <v>155</v>
      </c>
      <c r="C33" s="24" t="s">
        <v>533</v>
      </c>
      <c r="D33" s="56">
        <v>23443238.980882</v>
      </c>
      <c r="E33" s="56">
        <v>23579741.980882</v>
      </c>
      <c r="F33" s="56">
        <v>24065299.980882</v>
      </c>
      <c r="G33" s="56">
        <v>23544139</v>
      </c>
      <c r="H33" s="56">
        <v>24402574.892049</v>
      </c>
      <c r="I33" s="56">
        <v>24165171.980882</v>
      </c>
      <c r="J33" s="56">
        <v>24624425.980882</v>
      </c>
      <c r="K33" s="56">
        <v>24110978</v>
      </c>
      <c r="L33" s="56">
        <v>24549155</v>
      </c>
      <c r="M33" s="56">
        <v>24729669</v>
      </c>
      <c r="N33" s="56">
        <v>24538324.753169</v>
      </c>
      <c r="O33" s="56">
        <v>24746964.288438302</v>
      </c>
      <c r="P33" s="56">
        <v>25282008.030999999</v>
      </c>
      <c r="Q33" s="56">
        <v>25453486.357000001</v>
      </c>
      <c r="R33" s="56">
        <v>26134184.653999999</v>
      </c>
      <c r="S33" s="56">
        <v>27702089.416999999</v>
      </c>
      <c r="T33" s="56">
        <v>28680280.469999999</v>
      </c>
      <c r="U33" s="56">
        <v>27172753.206999999</v>
      </c>
      <c r="V33" s="56">
        <v>25964653.374000002</v>
      </c>
      <c r="W33" s="56">
        <v>25685848.916000001</v>
      </c>
      <c r="X33" s="56">
        <v>23036636.263999999</v>
      </c>
    </row>
    <row r="34" spans="1:24">
      <c r="B34" s="24" t="s">
        <v>200</v>
      </c>
      <c r="C34" s="24" t="s">
        <v>201</v>
      </c>
      <c r="D34" s="56">
        <v>29391197.980882</v>
      </c>
      <c r="E34" s="56">
        <v>29342829.980882</v>
      </c>
      <c r="F34" s="56">
        <v>30026494.980882</v>
      </c>
      <c r="G34" s="56">
        <v>29150070</v>
      </c>
      <c r="H34" s="56">
        <v>31269570.892049</v>
      </c>
      <c r="I34" s="56">
        <v>30382749.980882</v>
      </c>
      <c r="J34" s="56">
        <v>31773364.980882</v>
      </c>
      <c r="K34" s="56">
        <v>30479961</v>
      </c>
      <c r="L34" s="56">
        <v>31472591</v>
      </c>
      <c r="M34" s="56">
        <v>30502155</v>
      </c>
      <c r="N34" s="56">
        <v>30294123.416656002</v>
      </c>
      <c r="O34" s="56">
        <v>30583355.490018301</v>
      </c>
      <c r="P34" s="56">
        <v>31485844.125999998</v>
      </c>
      <c r="Q34" s="56">
        <v>31747271.299000002</v>
      </c>
      <c r="R34" s="56">
        <v>32524973.726</v>
      </c>
      <c r="S34" s="56">
        <v>34021832.412</v>
      </c>
      <c r="T34" s="56">
        <v>35689440.405999996</v>
      </c>
      <c r="U34" s="56">
        <v>33659208.362999998</v>
      </c>
      <c r="V34" s="56">
        <v>32590920.853</v>
      </c>
      <c r="W34" s="56">
        <v>33301440.641000003</v>
      </c>
      <c r="X34" s="56">
        <v>31426955.335999999</v>
      </c>
    </row>
    <row r="35" spans="1:24"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</row>
    <row r="36" spans="1:24"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</row>
  </sheetData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R21"/>
  <sheetViews>
    <sheetView workbookViewId="0">
      <pane xSplit="3" ySplit="4" topLeftCell="AJ5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O23" sqref="AO23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43" width="12.453125" style="40" bestFit="1" customWidth="1"/>
    <col min="44" max="16384" width="11.453125" style="40"/>
  </cols>
  <sheetData>
    <row r="1" spans="2:44">
      <c r="AD1" s="168"/>
    </row>
    <row r="3" spans="2:44" ht="13">
      <c r="C3" s="41" t="s">
        <v>558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44" ht="13">
      <c r="B4" s="85"/>
      <c r="C4" s="85" t="s">
        <v>559</v>
      </c>
      <c r="D4" s="85" t="s">
        <v>560</v>
      </c>
      <c r="E4" s="85" t="s">
        <v>561</v>
      </c>
      <c r="F4" s="85" t="s">
        <v>562</v>
      </c>
      <c r="G4" s="85" t="s">
        <v>563</v>
      </c>
      <c r="H4" s="85" t="s">
        <v>564</v>
      </c>
      <c r="I4" s="85" t="s">
        <v>565</v>
      </c>
      <c r="J4" s="85" t="s">
        <v>566</v>
      </c>
      <c r="K4" s="85" t="s">
        <v>567</v>
      </c>
      <c r="L4" s="85" t="s">
        <v>568</v>
      </c>
      <c r="M4" s="85" t="s">
        <v>569</v>
      </c>
      <c r="N4" s="85" t="s">
        <v>570</v>
      </c>
      <c r="O4" s="85" t="s">
        <v>571</v>
      </c>
      <c r="P4" s="85" t="s">
        <v>572</v>
      </c>
      <c r="Q4" s="85" t="s">
        <v>573</v>
      </c>
      <c r="R4" s="85" t="s">
        <v>574</v>
      </c>
      <c r="S4" s="85" t="s">
        <v>575</v>
      </c>
      <c r="T4" s="85" t="s">
        <v>576</v>
      </c>
      <c r="U4" s="85" t="s">
        <v>577</v>
      </c>
      <c r="V4" s="85" t="s">
        <v>578</v>
      </c>
      <c r="W4" s="85" t="s">
        <v>579</v>
      </c>
      <c r="X4" s="85" t="s">
        <v>580</v>
      </c>
      <c r="Y4" s="85" t="s">
        <v>581</v>
      </c>
      <c r="Z4" s="85" t="s">
        <v>582</v>
      </c>
      <c r="AA4" s="85" t="s">
        <v>583</v>
      </c>
      <c r="AB4" s="85" t="s">
        <v>584</v>
      </c>
      <c r="AC4" s="85" t="s">
        <v>585</v>
      </c>
      <c r="AD4" s="85" t="s">
        <v>586</v>
      </c>
      <c r="AE4" s="85" t="s">
        <v>587</v>
      </c>
      <c r="AF4" s="85" t="s">
        <v>588</v>
      </c>
      <c r="AG4" s="85" t="s">
        <v>589</v>
      </c>
      <c r="AH4" s="85" t="s">
        <v>590</v>
      </c>
      <c r="AI4" s="85" t="s">
        <v>591</v>
      </c>
      <c r="AJ4" s="85" t="s">
        <v>592</v>
      </c>
      <c r="AK4" s="85" t="s">
        <v>657</v>
      </c>
      <c r="AL4" s="85" t="s">
        <v>695</v>
      </c>
      <c r="AM4" s="85" t="s">
        <v>816</v>
      </c>
      <c r="AN4" s="85" t="s">
        <v>822</v>
      </c>
      <c r="AO4" s="85" t="s">
        <v>826</v>
      </c>
      <c r="AP4" s="85" t="s">
        <v>833</v>
      </c>
      <c r="AQ4" s="85" t="s">
        <v>851</v>
      </c>
    </row>
    <row r="5" spans="2:44">
      <c r="B5" s="292" t="s">
        <v>593</v>
      </c>
      <c r="C5" s="84" t="s">
        <v>594</v>
      </c>
      <c r="D5" s="83">
        <v>227920258</v>
      </c>
      <c r="E5" s="83">
        <v>227748496</v>
      </c>
      <c r="F5" s="83">
        <v>227342980</v>
      </c>
      <c r="G5" s="83">
        <v>226977246</v>
      </c>
      <c r="H5" s="83">
        <v>235943600</v>
      </c>
      <c r="I5" s="83">
        <v>236536622</v>
      </c>
      <c r="J5" s="83">
        <v>236648620</v>
      </c>
      <c r="K5" s="83">
        <v>236658361</v>
      </c>
      <c r="L5" s="83">
        <v>236658361</v>
      </c>
      <c r="M5" s="83">
        <v>236648620</v>
      </c>
      <c r="N5" s="83">
        <v>236648620</v>
      </c>
      <c r="O5" s="83">
        <v>236648620</v>
      </c>
      <c r="P5" s="83">
        <v>236298391</v>
      </c>
      <c r="Q5" s="83">
        <v>236113391</v>
      </c>
      <c r="R5" s="83">
        <v>235980391</v>
      </c>
      <c r="S5" s="83">
        <v>235108823</v>
      </c>
      <c r="T5" s="83">
        <v>235108823</v>
      </c>
      <c r="U5" s="83">
        <v>235098823</v>
      </c>
      <c r="V5" s="83">
        <v>235098823</v>
      </c>
      <c r="W5" s="83">
        <v>235098823</v>
      </c>
      <c r="X5" s="83">
        <v>235098823</v>
      </c>
      <c r="Y5" s="83">
        <v>235098823</v>
      </c>
      <c r="Z5" s="83">
        <v>235098823</v>
      </c>
      <c r="AA5" s="83">
        <v>235098823</v>
      </c>
      <c r="AB5" s="83">
        <v>235098823</v>
      </c>
      <c r="AC5" s="83">
        <v>235291175</v>
      </c>
      <c r="AD5" s="83">
        <v>235565920</v>
      </c>
      <c r="AE5" s="83">
        <v>235565920</v>
      </c>
      <c r="AF5" s="83">
        <v>235565920</v>
      </c>
      <c r="AG5" s="83">
        <v>235565920</v>
      </c>
      <c r="AH5" s="83">
        <v>235565920</v>
      </c>
      <c r="AI5" s="83">
        <v>235565920</v>
      </c>
      <c r="AJ5" s="83">
        <v>235565920</v>
      </c>
      <c r="AK5" s="83">
        <v>235565920</v>
      </c>
      <c r="AL5" s="83">
        <v>235565920</v>
      </c>
      <c r="AM5" s="83">
        <v>235565920</v>
      </c>
      <c r="AN5" s="83">
        <v>235565920</v>
      </c>
      <c r="AO5" s="83">
        <v>235565920</v>
      </c>
      <c r="AP5" s="83">
        <v>235565920</v>
      </c>
      <c r="AQ5" s="83">
        <v>235565920</v>
      </c>
    </row>
    <row r="6" spans="2:44">
      <c r="B6" s="292"/>
      <c r="C6" s="84" t="s">
        <v>595</v>
      </c>
      <c r="D6" s="83">
        <v>1754632</v>
      </c>
      <c r="E6" s="83">
        <v>1754632</v>
      </c>
      <c r="F6" s="83">
        <v>1754632</v>
      </c>
      <c r="G6" s="83">
        <v>1754632</v>
      </c>
      <c r="H6" s="83">
        <v>1754624</v>
      </c>
      <c r="I6" s="83">
        <v>1868059</v>
      </c>
      <c r="J6" s="83">
        <v>1868059</v>
      </c>
      <c r="K6" s="83">
        <v>2059257</v>
      </c>
      <c r="L6" s="83">
        <v>2059257</v>
      </c>
      <c r="M6" s="83">
        <v>2059257</v>
      </c>
      <c r="N6" s="83">
        <v>2059257</v>
      </c>
      <c r="O6" s="83">
        <v>2059257</v>
      </c>
      <c r="P6" s="83">
        <v>2186721</v>
      </c>
      <c r="Q6" s="83">
        <v>2186721</v>
      </c>
      <c r="R6" s="83">
        <v>2186721</v>
      </c>
      <c r="S6" s="83">
        <v>2186721</v>
      </c>
      <c r="T6" s="83">
        <v>2186721</v>
      </c>
      <c r="U6" s="83">
        <v>2186721</v>
      </c>
      <c r="V6" s="83">
        <v>2186721</v>
      </c>
      <c r="W6" s="83">
        <v>2186721</v>
      </c>
      <c r="X6" s="83">
        <v>2186721</v>
      </c>
      <c r="Y6" s="83">
        <v>2186721</v>
      </c>
      <c r="Z6" s="83">
        <v>2186721</v>
      </c>
      <c r="AA6" s="83">
        <v>2186721</v>
      </c>
      <c r="AB6" s="83">
        <v>2186721</v>
      </c>
      <c r="AC6" s="83">
        <v>2186721</v>
      </c>
      <c r="AD6" s="83">
        <v>2186721</v>
      </c>
      <c r="AE6" s="83">
        <v>2186721</v>
      </c>
      <c r="AF6" s="83">
        <v>2186721</v>
      </c>
      <c r="AG6" s="83">
        <v>2186721</v>
      </c>
      <c r="AH6" s="83">
        <v>2186721</v>
      </c>
      <c r="AI6" s="83">
        <v>2186721</v>
      </c>
      <c r="AJ6" s="83">
        <v>2186721</v>
      </c>
      <c r="AK6" s="83">
        <v>2186721</v>
      </c>
      <c r="AL6" s="83">
        <v>2186721</v>
      </c>
      <c r="AM6" s="83">
        <v>2186721</v>
      </c>
      <c r="AN6" s="83">
        <v>2186721</v>
      </c>
      <c r="AO6" s="83">
        <v>2186721</v>
      </c>
      <c r="AP6" s="83">
        <v>2441650</v>
      </c>
      <c r="AQ6" s="83">
        <v>2441650</v>
      </c>
      <c r="AR6" s="42"/>
    </row>
    <row r="7" spans="2:44">
      <c r="B7" s="292"/>
      <c r="C7" s="84" t="s">
        <v>596</v>
      </c>
      <c r="D7" s="83">
        <v>55532</v>
      </c>
      <c r="E7" s="83">
        <v>55532</v>
      </c>
      <c r="F7" s="83">
        <v>55532</v>
      </c>
      <c r="G7" s="83">
        <v>55532</v>
      </c>
      <c r="H7" s="83">
        <v>55532</v>
      </c>
      <c r="I7" s="83">
        <v>55532</v>
      </c>
      <c r="J7" s="83">
        <v>55532</v>
      </c>
      <c r="K7" s="83">
        <v>55532</v>
      </c>
      <c r="L7" s="83">
        <v>55532</v>
      </c>
      <c r="M7" s="83">
        <v>55532</v>
      </c>
      <c r="N7" s="83">
        <v>80959</v>
      </c>
      <c r="O7" s="83">
        <v>80959</v>
      </c>
      <c r="P7" s="83">
        <v>80959</v>
      </c>
      <c r="Q7" s="83">
        <v>80959</v>
      </c>
      <c r="R7" s="83">
        <v>80959</v>
      </c>
      <c r="S7" s="83">
        <v>80959</v>
      </c>
      <c r="T7" s="83">
        <v>80959</v>
      </c>
      <c r="U7" s="83">
        <v>80959</v>
      </c>
      <c r="V7" s="83">
        <v>80959</v>
      </c>
      <c r="W7" s="83">
        <v>80959</v>
      </c>
      <c r="X7" s="83">
        <v>80959</v>
      </c>
      <c r="Y7" s="83">
        <v>80959</v>
      </c>
      <c r="Z7" s="83">
        <v>80959</v>
      </c>
      <c r="AA7" s="83">
        <v>80959</v>
      </c>
      <c r="AB7" s="83">
        <v>80959</v>
      </c>
      <c r="AC7" s="83">
        <v>80959</v>
      </c>
      <c r="AD7" s="83">
        <v>80959</v>
      </c>
      <c r="AE7" s="83">
        <v>80959</v>
      </c>
      <c r="AF7" s="83">
        <v>80959</v>
      </c>
      <c r="AG7" s="83">
        <v>80959</v>
      </c>
      <c r="AH7" s="83">
        <v>80959</v>
      </c>
      <c r="AI7" s="83">
        <v>80959</v>
      </c>
      <c r="AJ7" s="83">
        <v>80959</v>
      </c>
      <c r="AK7" s="83">
        <v>80959</v>
      </c>
      <c r="AL7" s="83">
        <v>80959</v>
      </c>
      <c r="AM7" s="83">
        <v>80959</v>
      </c>
      <c r="AN7" s="83">
        <v>80959</v>
      </c>
      <c r="AO7" s="83">
        <v>80959</v>
      </c>
      <c r="AP7" s="83">
        <v>80959</v>
      </c>
      <c r="AQ7" s="83">
        <v>80959</v>
      </c>
    </row>
    <row r="8" spans="2:44">
      <c r="B8" s="293" t="s">
        <v>597</v>
      </c>
      <c r="C8" s="84" t="s">
        <v>839</v>
      </c>
      <c r="D8" s="83">
        <v>161807155</v>
      </c>
      <c r="E8" s="83">
        <v>161807155</v>
      </c>
      <c r="F8" s="83">
        <v>161807155</v>
      </c>
      <c r="G8" s="83">
        <v>161807155</v>
      </c>
      <c r="H8" s="83">
        <v>162402077</v>
      </c>
      <c r="I8" s="83">
        <v>162608498</v>
      </c>
      <c r="J8" s="83">
        <v>162608498</v>
      </c>
      <c r="K8" s="83">
        <v>161807155</v>
      </c>
      <c r="L8" s="83">
        <v>161807155</v>
      </c>
      <c r="M8" s="83">
        <v>161807155</v>
      </c>
      <c r="N8" s="83">
        <v>161807155</v>
      </c>
      <c r="O8" s="83">
        <v>161807155</v>
      </c>
      <c r="P8" s="83">
        <v>161807155</v>
      </c>
      <c r="Q8" s="83">
        <v>161807155</v>
      </c>
      <c r="R8" s="83">
        <v>161807155</v>
      </c>
      <c r="S8" s="83">
        <v>161807155</v>
      </c>
      <c r="T8" s="83">
        <v>161807155</v>
      </c>
      <c r="U8" s="83">
        <v>161807155</v>
      </c>
      <c r="V8" s="83">
        <v>161807155</v>
      </c>
      <c r="W8" s="83">
        <v>161807155</v>
      </c>
      <c r="X8" s="83">
        <v>161807155</v>
      </c>
      <c r="Y8" s="83">
        <v>161807155</v>
      </c>
      <c r="Z8" s="83">
        <v>161807155</v>
      </c>
      <c r="AA8" s="83">
        <v>161948089</v>
      </c>
      <c r="AB8" s="83">
        <v>162352926</v>
      </c>
      <c r="AC8" s="83">
        <v>162656194</v>
      </c>
      <c r="AD8" s="83">
        <v>163005625</v>
      </c>
      <c r="AE8" s="83">
        <v>163005625</v>
      </c>
      <c r="AF8" s="83">
        <v>163005625</v>
      </c>
      <c r="AG8" s="83">
        <v>163005625</v>
      </c>
      <c r="AH8" s="83">
        <v>163005625</v>
      </c>
      <c r="AI8" s="83">
        <v>163005625</v>
      </c>
      <c r="AJ8" s="83">
        <v>163005625</v>
      </c>
      <c r="AK8" s="83">
        <v>163005625</v>
      </c>
      <c r="AL8" s="83">
        <v>163005625</v>
      </c>
      <c r="AM8" s="83">
        <v>163005625</v>
      </c>
      <c r="AN8" s="83">
        <v>163005625</v>
      </c>
      <c r="AO8" s="83">
        <v>163005625</v>
      </c>
      <c r="AP8" s="83">
        <v>163005625</v>
      </c>
      <c r="AQ8" s="83">
        <v>0</v>
      </c>
    </row>
    <row r="9" spans="2:44">
      <c r="B9" s="293"/>
      <c r="C9" s="84" t="s">
        <v>837</v>
      </c>
      <c r="D9" s="83">
        <v>0</v>
      </c>
      <c r="E9" s="83">
        <v>0</v>
      </c>
      <c r="F9" s="83">
        <v>0</v>
      </c>
      <c r="G9" s="83">
        <v>0</v>
      </c>
      <c r="H9" s="83">
        <v>0</v>
      </c>
      <c r="I9" s="83">
        <v>0</v>
      </c>
      <c r="J9" s="83">
        <v>0</v>
      </c>
      <c r="K9" s="83">
        <v>0</v>
      </c>
      <c r="L9" s="83">
        <v>0</v>
      </c>
      <c r="M9" s="83">
        <v>0</v>
      </c>
      <c r="N9" s="83">
        <v>0</v>
      </c>
      <c r="O9" s="83">
        <v>0</v>
      </c>
      <c r="P9" s="83">
        <v>0</v>
      </c>
      <c r="Q9" s="83">
        <v>0</v>
      </c>
      <c r="R9" s="83">
        <v>0</v>
      </c>
      <c r="S9" s="83">
        <v>0</v>
      </c>
      <c r="T9" s="83">
        <v>0</v>
      </c>
      <c r="U9" s="83">
        <v>0</v>
      </c>
      <c r="V9" s="83">
        <v>0</v>
      </c>
      <c r="W9" s="83">
        <v>0</v>
      </c>
      <c r="X9" s="83">
        <v>0</v>
      </c>
      <c r="Y9" s="83">
        <v>0</v>
      </c>
      <c r="Z9" s="83">
        <v>0</v>
      </c>
      <c r="AA9" s="83">
        <v>0</v>
      </c>
      <c r="AB9" s="83">
        <v>0</v>
      </c>
      <c r="AC9" s="83">
        <v>0</v>
      </c>
      <c r="AD9" s="83">
        <v>0</v>
      </c>
      <c r="AE9" s="83">
        <v>0</v>
      </c>
      <c r="AF9" s="83">
        <v>0</v>
      </c>
      <c r="AG9" s="83">
        <v>0</v>
      </c>
      <c r="AH9" s="83">
        <v>0</v>
      </c>
      <c r="AI9" s="83">
        <v>0</v>
      </c>
      <c r="AJ9" s="83">
        <v>0</v>
      </c>
      <c r="AK9" s="83">
        <v>0</v>
      </c>
      <c r="AL9" s="83">
        <v>0</v>
      </c>
      <c r="AM9" s="83">
        <v>0</v>
      </c>
      <c r="AN9" s="83">
        <v>0</v>
      </c>
      <c r="AO9" s="83">
        <v>0</v>
      </c>
      <c r="AP9" s="83">
        <v>163005625</v>
      </c>
      <c r="AQ9" s="83">
        <v>216804560</v>
      </c>
    </row>
    <row r="10" spans="2:44">
      <c r="B10" s="293"/>
      <c r="C10" s="84" t="s">
        <v>599</v>
      </c>
      <c r="D10" s="83">
        <v>230501123</v>
      </c>
      <c r="E10" s="83">
        <v>230501123</v>
      </c>
      <c r="F10" s="83">
        <v>230210352</v>
      </c>
      <c r="G10" s="83">
        <v>230210352</v>
      </c>
      <c r="H10" s="83">
        <v>230868997</v>
      </c>
      <c r="I10" s="83">
        <v>230868563</v>
      </c>
      <c r="J10" s="83">
        <v>230868563</v>
      </c>
      <c r="K10" s="83">
        <v>230313895</v>
      </c>
      <c r="L10" s="83">
        <v>230313895</v>
      </c>
      <c r="M10" s="83">
        <v>230313895</v>
      </c>
      <c r="N10" s="83">
        <v>230313895</v>
      </c>
      <c r="O10" s="83">
        <v>230313895</v>
      </c>
      <c r="P10" s="83">
        <v>230313895</v>
      </c>
      <c r="Q10" s="83">
        <v>230273494</v>
      </c>
      <c r="R10" s="83">
        <v>229894494</v>
      </c>
      <c r="S10" s="83">
        <v>229295179</v>
      </c>
      <c r="T10" s="83">
        <v>229295179</v>
      </c>
      <c r="U10" s="83">
        <v>229295179</v>
      </c>
      <c r="V10" s="83">
        <v>229295179</v>
      </c>
      <c r="W10" s="83">
        <v>229295179</v>
      </c>
      <c r="X10" s="83">
        <v>229295179</v>
      </c>
      <c r="Y10" s="83">
        <v>229295179</v>
      </c>
      <c r="Z10" s="83">
        <v>229295179</v>
      </c>
      <c r="AA10" s="83">
        <v>229295179</v>
      </c>
      <c r="AB10" s="83">
        <v>229295179</v>
      </c>
      <c r="AC10" s="83">
        <v>229295179</v>
      </c>
      <c r="AD10" s="83">
        <v>229295179</v>
      </c>
      <c r="AE10" s="83">
        <v>229295179</v>
      </c>
      <c r="AF10" s="83">
        <v>236465932</v>
      </c>
      <c r="AG10" s="83">
        <v>236287975</v>
      </c>
      <c r="AH10" s="83">
        <v>234285682</v>
      </c>
      <c r="AI10" s="83">
        <v>236465932</v>
      </c>
      <c r="AJ10" s="83">
        <v>236465932</v>
      </c>
      <c r="AK10" s="83">
        <v>236465932</v>
      </c>
      <c r="AL10" s="83">
        <v>236465932</v>
      </c>
      <c r="AM10" s="83">
        <v>236465932</v>
      </c>
      <c r="AN10" s="83">
        <v>236465932</v>
      </c>
      <c r="AO10" s="83">
        <v>236465932</v>
      </c>
      <c r="AP10" s="83">
        <v>236465932</v>
      </c>
      <c r="AQ10" s="83">
        <v>236465932</v>
      </c>
    </row>
    <row r="11" spans="2:44">
      <c r="B11" s="294" t="s">
        <v>600</v>
      </c>
      <c r="C11" s="84" t="s">
        <v>601</v>
      </c>
      <c r="D11" s="83">
        <v>100000</v>
      </c>
      <c r="E11" s="83">
        <v>100000</v>
      </c>
      <c r="F11" s="83">
        <v>100000</v>
      </c>
      <c r="G11" s="83">
        <v>100000</v>
      </c>
      <c r="H11" s="83">
        <v>150000</v>
      </c>
      <c r="I11" s="83">
        <v>150000</v>
      </c>
      <c r="J11" s="83">
        <v>150000</v>
      </c>
      <c r="K11" s="83">
        <v>150000</v>
      </c>
      <c r="L11" s="83">
        <v>150000</v>
      </c>
      <c r="M11" s="83">
        <v>150000</v>
      </c>
      <c r="N11" s="83">
        <v>150000</v>
      </c>
      <c r="O11" s="83">
        <v>150000</v>
      </c>
      <c r="P11" s="83">
        <v>150000</v>
      </c>
      <c r="Q11" s="83">
        <v>150000</v>
      </c>
      <c r="R11" s="83">
        <v>150000</v>
      </c>
      <c r="S11" s="83">
        <v>154544</v>
      </c>
      <c r="T11" s="83">
        <v>154544</v>
      </c>
      <c r="U11" s="83">
        <v>154544</v>
      </c>
      <c r="V11" s="83">
        <v>154544</v>
      </c>
      <c r="W11" s="83">
        <v>154544</v>
      </c>
      <c r="X11" s="83">
        <v>154544</v>
      </c>
      <c r="Y11" s="83">
        <v>154544</v>
      </c>
      <c r="Z11" s="83">
        <v>154544</v>
      </c>
      <c r="AA11" s="83">
        <v>154544</v>
      </c>
      <c r="AB11" s="83">
        <v>154544</v>
      </c>
      <c r="AC11" s="83">
        <v>154544</v>
      </c>
      <c r="AD11" s="83">
        <v>154544</v>
      </c>
      <c r="AE11" s="83">
        <v>154544</v>
      </c>
      <c r="AF11" s="83">
        <v>154544</v>
      </c>
      <c r="AG11" s="83">
        <v>154544</v>
      </c>
      <c r="AH11" s="83">
        <v>154544</v>
      </c>
      <c r="AI11" s="83">
        <v>154544</v>
      </c>
      <c r="AJ11" s="83">
        <v>154544</v>
      </c>
      <c r="AK11" s="83">
        <v>154544</v>
      </c>
      <c r="AL11" s="83">
        <v>154544</v>
      </c>
      <c r="AM11" s="83">
        <v>154544</v>
      </c>
      <c r="AN11" s="83">
        <v>154544</v>
      </c>
      <c r="AO11" s="83">
        <v>154544</v>
      </c>
      <c r="AP11" s="277">
        <f>148877+5667</f>
        <v>154544</v>
      </c>
      <c r="AQ11" s="277">
        <f>148877+5667</f>
        <v>154544</v>
      </c>
    </row>
    <row r="12" spans="2:44">
      <c r="B12" s="294"/>
      <c r="C12" s="84" t="s">
        <v>600</v>
      </c>
      <c r="D12" s="83">
        <v>2402709374</v>
      </c>
      <c r="E12" s="83">
        <v>2402709374</v>
      </c>
      <c r="F12" s="83">
        <v>2402709374</v>
      </c>
      <c r="G12" s="83">
        <v>2402709374</v>
      </c>
      <c r="H12" s="83">
        <v>2402709374</v>
      </c>
      <c r="I12" s="83">
        <v>2402709374</v>
      </c>
      <c r="J12" s="83">
        <v>2402709374</v>
      </c>
      <c r="K12" s="83">
        <v>2402709374</v>
      </c>
      <c r="L12" s="83">
        <v>2402709374</v>
      </c>
      <c r="M12" s="83">
        <v>2402709374</v>
      </c>
      <c r="N12" s="83">
        <v>2402709374</v>
      </c>
      <c r="O12" s="83">
        <v>2402709374</v>
      </c>
      <c r="P12" s="83">
        <v>2402709374</v>
      </c>
      <c r="Q12" s="83">
        <v>2402709374</v>
      </c>
      <c r="R12" s="83">
        <v>2402709374</v>
      </c>
      <c r="S12" s="83">
        <v>2402709374</v>
      </c>
      <c r="T12" s="83">
        <v>2402709374</v>
      </c>
      <c r="U12" s="83">
        <v>2402709374</v>
      </c>
      <c r="V12" s="83">
        <v>2402709374</v>
      </c>
      <c r="W12" s="83">
        <v>2402709374</v>
      </c>
      <c r="X12" s="83">
        <v>2402709374</v>
      </c>
      <c r="Y12" s="83">
        <v>2402709374</v>
      </c>
      <c r="Z12" s="83">
        <v>2402709374</v>
      </c>
      <c r="AA12" s="83">
        <v>2402709374</v>
      </c>
      <c r="AB12" s="83">
        <v>2402709374</v>
      </c>
      <c r="AC12" s="83">
        <v>2402709374</v>
      </c>
      <c r="AD12" s="83">
        <v>2402709374</v>
      </c>
      <c r="AE12" s="83">
        <v>2402709374</v>
      </c>
      <c r="AF12" s="83">
        <v>2402709374</v>
      </c>
      <c r="AG12" s="83">
        <v>2402709374</v>
      </c>
      <c r="AH12" s="83">
        <v>2402709374</v>
      </c>
      <c r="AI12" s="83">
        <v>2402709374</v>
      </c>
      <c r="AJ12" s="83">
        <v>2402709374</v>
      </c>
      <c r="AK12" s="83">
        <v>2402709374</v>
      </c>
      <c r="AL12" s="83">
        <v>2402709374</v>
      </c>
      <c r="AM12" s="83">
        <v>2402709374</v>
      </c>
      <c r="AN12" s="83">
        <v>2402709374</v>
      </c>
      <c r="AO12" s="83">
        <v>2402709374</v>
      </c>
      <c r="AP12" s="83">
        <v>2402709374</v>
      </c>
      <c r="AQ12" s="83">
        <v>2402709374</v>
      </c>
    </row>
    <row r="13" spans="2:44">
      <c r="B13" s="294"/>
      <c r="C13" s="84" t="s">
        <v>602</v>
      </c>
      <c r="D13" s="83">
        <v>18216104</v>
      </c>
      <c r="E13" s="83">
        <v>18216104</v>
      </c>
      <c r="F13" s="83">
        <v>18216104</v>
      </c>
      <c r="G13" s="83">
        <v>18216104</v>
      </c>
      <c r="H13" s="83">
        <v>5016104</v>
      </c>
      <c r="I13" s="83">
        <v>5016104</v>
      </c>
      <c r="J13" s="83">
        <v>5016104</v>
      </c>
      <c r="K13" s="83">
        <v>5016104</v>
      </c>
      <c r="L13" s="83">
        <v>5016104</v>
      </c>
      <c r="M13" s="83">
        <v>5016104</v>
      </c>
      <c r="N13" s="83">
        <v>5016104</v>
      </c>
      <c r="O13" s="83">
        <v>5016104</v>
      </c>
      <c r="P13" s="83">
        <v>5016104</v>
      </c>
      <c r="Q13" s="83">
        <v>5016104</v>
      </c>
      <c r="R13" s="83">
        <v>5016104</v>
      </c>
      <c r="S13" s="83">
        <v>5016104</v>
      </c>
      <c r="T13" s="83">
        <v>5016104</v>
      </c>
      <c r="U13" s="83">
        <v>5016104</v>
      </c>
      <c r="V13" s="83">
        <v>5016104</v>
      </c>
      <c r="W13" s="83">
        <v>5016104</v>
      </c>
      <c r="X13" s="83">
        <v>5016104</v>
      </c>
      <c r="Y13" s="83">
        <v>5016104</v>
      </c>
      <c r="Z13" s="83">
        <v>5016104</v>
      </c>
      <c r="AA13" s="83">
        <v>5016104</v>
      </c>
      <c r="AB13" s="83">
        <v>5016104</v>
      </c>
      <c r="AC13" s="83">
        <v>0</v>
      </c>
      <c r="AD13" s="83">
        <v>0</v>
      </c>
      <c r="AE13" s="83">
        <v>0</v>
      </c>
      <c r="AF13" s="83">
        <v>0</v>
      </c>
      <c r="AG13" s="83">
        <v>0</v>
      </c>
      <c r="AH13" s="83">
        <v>0</v>
      </c>
      <c r="AI13" s="83">
        <v>0</v>
      </c>
      <c r="AJ13" s="83">
        <v>0</v>
      </c>
      <c r="AK13" s="83">
        <v>0</v>
      </c>
      <c r="AL13" s="83">
        <v>0</v>
      </c>
      <c r="AM13" s="83">
        <v>0</v>
      </c>
      <c r="AN13" s="83">
        <v>0</v>
      </c>
      <c r="AO13" s="83">
        <v>0</v>
      </c>
      <c r="AP13" s="83">
        <v>0</v>
      </c>
      <c r="AQ13" s="83">
        <v>0</v>
      </c>
    </row>
    <row r="14" spans="2:44">
      <c r="B14" s="294"/>
      <c r="C14" s="84" t="s">
        <v>603</v>
      </c>
      <c r="D14" s="83">
        <v>144004</v>
      </c>
      <c r="E14" s="83">
        <v>144004</v>
      </c>
      <c r="F14" s="83">
        <v>144004</v>
      </c>
      <c r="G14" s="83">
        <v>144004</v>
      </c>
      <c r="H14" s="83">
        <v>144004</v>
      </c>
      <c r="I14" s="83">
        <v>144004</v>
      </c>
      <c r="J14" s="83">
        <v>144004</v>
      </c>
      <c r="K14" s="83">
        <v>144004</v>
      </c>
      <c r="L14" s="83">
        <v>144004</v>
      </c>
      <c r="M14" s="83">
        <v>144004</v>
      </c>
      <c r="N14" s="83">
        <v>144004</v>
      </c>
      <c r="O14" s="83">
        <v>144004</v>
      </c>
      <c r="P14" s="83">
        <v>144004</v>
      </c>
      <c r="Q14" s="83">
        <v>144004</v>
      </c>
      <c r="R14" s="83">
        <v>144004</v>
      </c>
      <c r="S14" s="83">
        <v>171004</v>
      </c>
      <c r="T14" s="83">
        <v>171004</v>
      </c>
      <c r="U14" s="83">
        <v>171004</v>
      </c>
      <c r="V14" s="83">
        <v>171004</v>
      </c>
      <c r="W14" s="83">
        <v>171004</v>
      </c>
      <c r="X14" s="83">
        <v>171004</v>
      </c>
      <c r="Y14" s="83">
        <v>171004</v>
      </c>
      <c r="Z14" s="83">
        <v>0</v>
      </c>
      <c r="AA14" s="83">
        <v>0</v>
      </c>
      <c r="AB14" s="83">
        <v>0</v>
      </c>
      <c r="AC14" s="83">
        <v>0</v>
      </c>
      <c r="AD14" s="83">
        <v>0</v>
      </c>
      <c r="AE14" s="83">
        <v>0</v>
      </c>
      <c r="AF14" s="83">
        <v>0</v>
      </c>
      <c r="AG14" s="83">
        <v>0</v>
      </c>
      <c r="AH14" s="83">
        <v>0</v>
      </c>
      <c r="AI14" s="83">
        <v>0</v>
      </c>
      <c r="AJ14" s="83">
        <v>0</v>
      </c>
      <c r="AK14" s="83">
        <v>0</v>
      </c>
      <c r="AL14" s="83">
        <v>0</v>
      </c>
      <c r="AM14" s="83">
        <v>0</v>
      </c>
      <c r="AN14" s="83">
        <v>0</v>
      </c>
      <c r="AO14" s="83">
        <v>0</v>
      </c>
      <c r="AP14" s="83">
        <v>0</v>
      </c>
      <c r="AQ14" s="83">
        <v>0</v>
      </c>
    </row>
    <row r="15" spans="2:44">
      <c r="B15" s="294"/>
      <c r="C15" s="84" t="s">
        <v>604</v>
      </c>
      <c r="D15" s="83">
        <v>916580</v>
      </c>
      <c r="E15" s="83">
        <v>916580</v>
      </c>
      <c r="F15" s="83">
        <v>916580</v>
      </c>
      <c r="G15" s="83">
        <v>916580</v>
      </c>
      <c r="H15" s="83">
        <v>916580</v>
      </c>
      <c r="I15" s="83">
        <v>916580</v>
      </c>
      <c r="J15" s="83">
        <v>916580</v>
      </c>
      <c r="K15" s="83">
        <v>916580</v>
      </c>
      <c r="L15" s="83">
        <v>916580</v>
      </c>
      <c r="M15" s="83">
        <v>916580</v>
      </c>
      <c r="N15" s="83">
        <v>916580</v>
      </c>
      <c r="O15" s="83">
        <v>916580</v>
      </c>
      <c r="P15" s="83">
        <v>916580</v>
      </c>
      <c r="Q15" s="83">
        <v>916580</v>
      </c>
      <c r="R15" s="83">
        <v>916580</v>
      </c>
      <c r="S15" s="83">
        <v>916580</v>
      </c>
      <c r="T15" s="83">
        <v>916580</v>
      </c>
      <c r="U15" s="83">
        <v>916580</v>
      </c>
      <c r="V15" s="83">
        <v>916580</v>
      </c>
      <c r="W15" s="83">
        <v>916580</v>
      </c>
      <c r="X15" s="83">
        <v>916580</v>
      </c>
      <c r="Y15" s="83">
        <v>916580</v>
      </c>
      <c r="Z15" s="83">
        <v>0</v>
      </c>
      <c r="AA15" s="83">
        <v>0</v>
      </c>
      <c r="AB15" s="83">
        <v>0</v>
      </c>
      <c r="AC15" s="83">
        <v>0</v>
      </c>
      <c r="AD15" s="83">
        <v>0</v>
      </c>
      <c r="AE15" s="83">
        <v>0</v>
      </c>
      <c r="AF15" s="83">
        <v>0</v>
      </c>
      <c r="AG15" s="83">
        <v>0</v>
      </c>
      <c r="AH15" s="83">
        <v>0</v>
      </c>
      <c r="AI15" s="83">
        <v>0</v>
      </c>
      <c r="AJ15" s="83">
        <v>0</v>
      </c>
      <c r="AK15" s="83">
        <v>0</v>
      </c>
      <c r="AL15" s="83">
        <v>0</v>
      </c>
      <c r="AM15" s="83">
        <v>0</v>
      </c>
      <c r="AN15" s="83">
        <v>0</v>
      </c>
      <c r="AO15" s="83">
        <v>0</v>
      </c>
      <c r="AP15" s="83">
        <v>0</v>
      </c>
      <c r="AQ15" s="83">
        <v>0</v>
      </c>
    </row>
    <row r="18" spans="3:43" s="214" customFormat="1">
      <c r="C18" s="40" t="s">
        <v>605</v>
      </c>
      <c r="D18" s="222">
        <v>2616407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</row>
    <row r="19" spans="3:43">
      <c r="C19" s="40" t="s">
        <v>606</v>
      </c>
      <c r="D19" s="43">
        <f t="shared" ref="D19:V19" si="0">D6/$D$18</f>
        <v>0.6706265500742048</v>
      </c>
      <c r="E19" s="43">
        <f t="shared" si="0"/>
        <v>0.6706265500742048</v>
      </c>
      <c r="F19" s="43">
        <f t="shared" si="0"/>
        <v>0.6706265500742048</v>
      </c>
      <c r="G19" s="43">
        <f t="shared" si="0"/>
        <v>0.6706265500742048</v>
      </c>
      <c r="H19" s="43">
        <f t="shared" si="0"/>
        <v>0.67062349244593822</v>
      </c>
      <c r="I19" s="43">
        <f t="shared" si="0"/>
        <v>0.71397875024795454</v>
      </c>
      <c r="J19" s="43">
        <f t="shared" si="0"/>
        <v>0.71397875024795454</v>
      </c>
      <c r="K19" s="43">
        <f t="shared" si="0"/>
        <v>0.78705530141143942</v>
      </c>
      <c r="L19" s="43">
        <f t="shared" si="0"/>
        <v>0.78705530141143942</v>
      </c>
      <c r="M19" s="43">
        <f t="shared" si="0"/>
        <v>0.78705530141143942</v>
      </c>
      <c r="N19" s="43">
        <f t="shared" si="0"/>
        <v>0.78705530141143942</v>
      </c>
      <c r="O19" s="43">
        <f t="shared" si="0"/>
        <v>0.78705530141143942</v>
      </c>
      <c r="P19" s="43">
        <f t="shared" si="0"/>
        <v>0.83577249258238495</v>
      </c>
      <c r="Q19" s="43">
        <f t="shared" si="0"/>
        <v>0.83577249258238495</v>
      </c>
      <c r="R19" s="43">
        <f t="shared" si="0"/>
        <v>0.83577249258238495</v>
      </c>
      <c r="S19" s="43">
        <f t="shared" si="0"/>
        <v>0.83577249258238495</v>
      </c>
      <c r="T19" s="43">
        <f t="shared" si="0"/>
        <v>0.83577249258238495</v>
      </c>
      <c r="U19" s="43">
        <f t="shared" si="0"/>
        <v>0.83577249258238495</v>
      </c>
      <c r="V19" s="43">
        <f t="shared" si="0"/>
        <v>0.83577249258238495</v>
      </c>
      <c r="W19" s="43">
        <f t="shared" ref="W19:AL19" si="1">W6/$D$18</f>
        <v>0.83577249258238495</v>
      </c>
      <c r="X19" s="43">
        <f t="shared" si="1"/>
        <v>0.83577249258238495</v>
      </c>
      <c r="Y19" s="43">
        <f t="shared" si="1"/>
        <v>0.83577249258238495</v>
      </c>
      <c r="Z19" s="43">
        <f t="shared" si="1"/>
        <v>0.83577249258238495</v>
      </c>
      <c r="AA19" s="43">
        <f t="shared" si="1"/>
        <v>0.83577249258238495</v>
      </c>
      <c r="AB19" s="43">
        <f t="shared" si="1"/>
        <v>0.83577249258238495</v>
      </c>
      <c r="AC19" s="43">
        <f t="shared" si="1"/>
        <v>0.83577249258238495</v>
      </c>
      <c r="AD19" s="43">
        <f t="shared" si="1"/>
        <v>0.83577249258238495</v>
      </c>
      <c r="AE19" s="43">
        <f t="shared" si="1"/>
        <v>0.83577249258238495</v>
      </c>
      <c r="AF19" s="43">
        <f t="shared" si="1"/>
        <v>0.83577249258238495</v>
      </c>
      <c r="AG19" s="43">
        <f t="shared" si="1"/>
        <v>0.83577249258238495</v>
      </c>
      <c r="AH19" s="43">
        <f t="shared" si="1"/>
        <v>0.83577249258238495</v>
      </c>
      <c r="AI19" s="43">
        <f t="shared" si="1"/>
        <v>0.83577249258238495</v>
      </c>
      <c r="AJ19" s="43">
        <f t="shared" si="1"/>
        <v>0.83577249258238495</v>
      </c>
      <c r="AK19" s="43">
        <f t="shared" si="1"/>
        <v>0.83577249258238495</v>
      </c>
      <c r="AL19" s="43">
        <f t="shared" si="1"/>
        <v>0.83577249258238495</v>
      </c>
      <c r="AM19" s="43">
        <f t="shared" ref="AM19" si="2">AM6/$D$18</f>
        <v>0.83577249258238495</v>
      </c>
      <c r="AN19" s="43">
        <f>AN6/$D$18</f>
        <v>0.83577249258238495</v>
      </c>
      <c r="AO19" s="43">
        <f>AO6/$D$18</f>
        <v>0.83577249258238495</v>
      </c>
      <c r="AP19" s="43">
        <f>AP6/$D$18</f>
        <v>0.93320725712780928</v>
      </c>
      <c r="AQ19" s="43">
        <f>AQ6/$D$18</f>
        <v>0.93320725712780928</v>
      </c>
    </row>
    <row r="21" spans="3:43">
      <c r="AE21" s="42"/>
    </row>
  </sheetData>
  <mergeCells count="3">
    <mergeCell ref="B5:B7"/>
    <mergeCell ref="B8:B10"/>
    <mergeCell ref="B11:B15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80E98-DEEC-431E-8BA0-290DE7C1DB3C}">
  <sheetPr>
    <tabColor theme="4" tint="-0.499984740745262"/>
  </sheetPr>
  <dimension ref="A2:AJ37"/>
  <sheetViews>
    <sheetView showGridLines="0" tabSelected="1" zoomScale="95" zoomScaleNormal="95" workbookViewId="0">
      <selection sqref="A1:XFD1048576"/>
    </sheetView>
  </sheetViews>
  <sheetFormatPr baseColWidth="10" defaultColWidth="11.453125" defaultRowHeight="12.5"/>
  <cols>
    <col min="1" max="2" width="30.1796875" style="82" customWidth="1"/>
    <col min="3" max="3" width="12.453125" style="82" hidden="1" customWidth="1"/>
    <col min="4" max="8" width="11.453125" style="82"/>
    <col min="9" max="9" width="12.453125" style="82" bestFit="1" customWidth="1"/>
    <col min="10" max="11" width="12.453125" style="82" customWidth="1"/>
    <col min="12" max="16384" width="11.453125" style="82"/>
  </cols>
  <sheetData>
    <row r="2" spans="1:36" ht="13">
      <c r="A2" s="215" t="s">
        <v>607</v>
      </c>
      <c r="B2" s="215" t="s">
        <v>608</v>
      </c>
    </row>
    <row r="3" spans="1:36" ht="13.5" thickBot="1">
      <c r="A3" s="22" t="s">
        <v>609</v>
      </c>
      <c r="B3" s="22" t="s">
        <v>610</v>
      </c>
      <c r="C3" s="223">
        <v>2016</v>
      </c>
      <c r="D3" s="223">
        <v>2017</v>
      </c>
      <c r="E3" s="223">
        <v>2018</v>
      </c>
      <c r="F3" s="223">
        <v>2019</v>
      </c>
      <c r="G3" s="223">
        <v>2020</v>
      </c>
      <c r="H3" s="223">
        <v>2021</v>
      </c>
      <c r="I3" s="223">
        <v>2022</v>
      </c>
      <c r="J3" s="223">
        <v>2023</v>
      </c>
      <c r="K3" s="223">
        <v>2024</v>
      </c>
    </row>
    <row r="4" spans="1:36" ht="13" thickTop="1">
      <c r="A4" s="82" t="s">
        <v>611</v>
      </c>
      <c r="B4" s="82" t="s">
        <v>612</v>
      </c>
      <c r="C4" s="104">
        <v>964538.00000000012</v>
      </c>
      <c r="D4" s="104">
        <v>918387.4</v>
      </c>
      <c r="E4" s="104">
        <v>830223.5260787966</v>
      </c>
      <c r="F4" s="104">
        <v>1079857.6421985158</v>
      </c>
      <c r="G4" s="104">
        <v>1061541</v>
      </c>
      <c r="H4" s="104">
        <v>685767.60679667979</v>
      </c>
      <c r="I4" s="104">
        <v>1148159.8843739999</v>
      </c>
      <c r="J4" s="104">
        <v>1828187</v>
      </c>
      <c r="K4" s="104">
        <v>1982025.8574075401</v>
      </c>
    </row>
    <row r="5" spans="1:36">
      <c r="A5" s="82" t="s">
        <v>613</v>
      </c>
      <c r="B5" s="82" t="s">
        <v>614</v>
      </c>
      <c r="C5" s="104">
        <v>-177958.565</v>
      </c>
      <c r="D5" s="104">
        <v>-203907.3</v>
      </c>
      <c r="E5" s="104">
        <v>-128507.20000000001</v>
      </c>
      <c r="F5" s="104">
        <v>-76771.399999999994</v>
      </c>
      <c r="G5" s="104">
        <v>-108635</v>
      </c>
      <c r="H5" s="104">
        <v>-85969</v>
      </c>
      <c r="I5" s="104">
        <v>-163960.822698</v>
      </c>
      <c r="J5" s="104">
        <v>-178518</v>
      </c>
      <c r="K5" s="104">
        <v>-165955.99049644999</v>
      </c>
      <c r="AI5" s="82">
        <v>235565920</v>
      </c>
      <c r="AJ5" s="82">
        <v>235565920</v>
      </c>
    </row>
    <row r="6" spans="1:36">
      <c r="A6" s="82" t="s">
        <v>615</v>
      </c>
      <c r="B6" s="82" t="s">
        <v>62</v>
      </c>
      <c r="C6" s="104">
        <v>-169485.49999999997</v>
      </c>
      <c r="D6" s="104">
        <v>-295884.99199999997</v>
      </c>
      <c r="E6" s="104">
        <v>-256798.7</v>
      </c>
      <c r="F6" s="104">
        <v>-307200.55279061961</v>
      </c>
      <c r="G6" s="104">
        <v>-325799</v>
      </c>
      <c r="H6" s="104">
        <v>-330072.38313185697</v>
      </c>
      <c r="I6" s="104">
        <v>-426471.21272095002</v>
      </c>
      <c r="J6" s="104">
        <v>-616038</v>
      </c>
      <c r="K6" s="104">
        <v>-875653.79376333102</v>
      </c>
    </row>
    <row r="7" spans="1:36" ht="13">
      <c r="A7" s="103" t="s">
        <v>618</v>
      </c>
      <c r="B7" s="103" t="s">
        <v>619</v>
      </c>
      <c r="C7" s="224">
        <v>359591.63500000013</v>
      </c>
      <c r="D7" s="224">
        <v>418595.10800000012</v>
      </c>
      <c r="E7" s="224">
        <v>444917.62607879651</v>
      </c>
      <c r="F7" s="224">
        <v>695885.68940789625</v>
      </c>
      <c r="G7" s="224">
        <v>627107</v>
      </c>
      <c r="H7" s="224">
        <v>269726.22366482281</v>
      </c>
      <c r="I7" s="224">
        <v>557727.84895504988</v>
      </c>
      <c r="J7" s="224">
        <v>1033631</v>
      </c>
      <c r="K7" s="224">
        <v>940416.07314775896</v>
      </c>
      <c r="L7" s="225" t="s">
        <v>620</v>
      </c>
    </row>
    <row r="8" spans="1:36">
      <c r="A8" s="82" t="s">
        <v>616</v>
      </c>
      <c r="B8" s="82" t="s">
        <v>617</v>
      </c>
      <c r="C8" s="104">
        <v>-257502.3</v>
      </c>
      <c r="D8" s="104">
        <v>-108856.00000000003</v>
      </c>
      <c r="E8" s="104">
        <v>-225944.6</v>
      </c>
      <c r="F8" s="104">
        <v>-314754.51285</v>
      </c>
      <c r="G8" s="104">
        <v>-363736</v>
      </c>
      <c r="H8" s="104">
        <v>-347434.200664</v>
      </c>
      <c r="I8" s="104">
        <v>-427683.45366900001</v>
      </c>
      <c r="J8" s="104">
        <v>-669174</v>
      </c>
      <c r="K8" s="104">
        <v>-619888.94677707995</v>
      </c>
    </row>
    <row r="9" spans="1:36" ht="13">
      <c r="A9" s="103" t="s">
        <v>873</v>
      </c>
      <c r="B9" s="103" t="s">
        <v>872</v>
      </c>
      <c r="D9" s="224">
        <v>309739.10800000012</v>
      </c>
      <c r="E9" s="224">
        <v>218973.02607879651</v>
      </c>
      <c r="F9" s="224">
        <v>381131.17655789625</v>
      </c>
      <c r="G9" s="224">
        <v>263371</v>
      </c>
      <c r="H9" s="224">
        <v>-77707.97699917719</v>
      </c>
      <c r="I9" s="224">
        <v>130044.39528604987</v>
      </c>
      <c r="J9" s="224">
        <v>364457</v>
      </c>
      <c r="K9" s="224">
        <v>320527.12637067901</v>
      </c>
    </row>
    <row r="10" spans="1:36">
      <c r="C10" s="104"/>
      <c r="D10" s="104"/>
      <c r="E10" s="104"/>
      <c r="F10" s="104"/>
      <c r="G10" s="104"/>
      <c r="H10" s="104"/>
    </row>
    <row r="11" spans="1:36">
      <c r="C11" s="65"/>
      <c r="D11" s="65"/>
      <c r="E11" s="65"/>
      <c r="F11" s="65"/>
      <c r="G11" s="65"/>
      <c r="H11" s="65"/>
    </row>
    <row r="12" spans="1:36" ht="13.5" thickBot="1">
      <c r="B12" s="22" t="s">
        <v>834</v>
      </c>
      <c r="C12" s="223">
        <v>2021</v>
      </c>
      <c r="D12" s="223">
        <v>2022</v>
      </c>
      <c r="E12" s="223">
        <v>2023</v>
      </c>
      <c r="F12" s="223">
        <v>2024</v>
      </c>
      <c r="G12" s="65"/>
      <c r="H12" s="65"/>
    </row>
    <row r="13" spans="1:36" ht="13.5" thickTop="1">
      <c r="B13" s="103" t="s">
        <v>621</v>
      </c>
      <c r="C13" s="224">
        <v>1017060.1664580002</v>
      </c>
      <c r="D13" s="224">
        <v>96326.715780000202</v>
      </c>
      <c r="E13" s="224">
        <v>5025.103335050022</v>
      </c>
      <c r="F13" s="224">
        <v>442550</v>
      </c>
      <c r="G13" s="226"/>
      <c r="H13" s="226"/>
    </row>
    <row r="14" spans="1:36">
      <c r="B14" s="82" t="s">
        <v>622</v>
      </c>
      <c r="C14" s="104">
        <v>685767.60679667979</v>
      </c>
      <c r="D14" s="104">
        <v>1148159.8843739999</v>
      </c>
      <c r="E14" s="104">
        <v>1828187</v>
      </c>
      <c r="F14" s="104">
        <v>1982025.8574075401</v>
      </c>
      <c r="G14" s="65"/>
      <c r="H14" s="65"/>
    </row>
    <row r="15" spans="1:36">
      <c r="B15" s="82" t="s">
        <v>623</v>
      </c>
      <c r="C15" s="104">
        <v>-85969</v>
      </c>
      <c r="D15" s="104">
        <v>-163960.822698</v>
      </c>
      <c r="E15" s="104">
        <v>-178518</v>
      </c>
      <c r="F15" s="104">
        <v>-165955.99049644999</v>
      </c>
      <c r="G15" s="65"/>
      <c r="H15" s="65"/>
    </row>
    <row r="16" spans="1:36">
      <c r="B16" s="82" t="s">
        <v>62</v>
      </c>
      <c r="C16" s="104">
        <v>-330072.38313185697</v>
      </c>
      <c r="D16" s="104">
        <v>-426471.21272095002</v>
      </c>
      <c r="E16" s="104">
        <v>-616038</v>
      </c>
      <c r="F16" s="104">
        <v>-875653.79376333102</v>
      </c>
      <c r="G16" s="65"/>
      <c r="H16" s="65"/>
    </row>
    <row r="17" spans="1:11">
      <c r="B17" s="82" t="s">
        <v>624</v>
      </c>
      <c r="C17" s="104">
        <v>-347434.200664</v>
      </c>
      <c r="D17" s="104">
        <v>-427683.45366900001</v>
      </c>
      <c r="E17" s="104">
        <v>-669174</v>
      </c>
      <c r="F17" s="104">
        <v>-619888.94677707995</v>
      </c>
      <c r="G17" s="65"/>
      <c r="H17" s="65"/>
    </row>
    <row r="18" spans="1:11">
      <c r="B18" s="82" t="s">
        <v>871</v>
      </c>
      <c r="C18" s="104"/>
      <c r="D18" s="104"/>
      <c r="E18" s="104"/>
      <c r="F18" s="104">
        <v>-74589.119999999995</v>
      </c>
      <c r="G18" s="65"/>
      <c r="H18" s="65"/>
    </row>
    <row r="19" spans="1:11">
      <c r="B19" s="82" t="s">
        <v>625</v>
      </c>
      <c r="C19" s="104">
        <v>-1279.4759336798888</v>
      </c>
      <c r="D19" s="104">
        <v>-60150.901715</v>
      </c>
      <c r="E19" s="104">
        <v>-1582155</v>
      </c>
      <c r="F19" s="104">
        <v>-1545971.5665277201</v>
      </c>
      <c r="G19" s="65"/>
      <c r="H19" s="65"/>
    </row>
    <row r="20" spans="1:11">
      <c r="B20" s="82" t="s">
        <v>626</v>
      </c>
      <c r="C20" s="104">
        <v>-841745.9977451429</v>
      </c>
      <c r="D20" s="104">
        <v>-161195.10601599995</v>
      </c>
      <c r="E20" s="104">
        <v>1655222</v>
      </c>
      <c r="F20" s="104">
        <v>867483.81909079803</v>
      </c>
      <c r="G20" s="65"/>
      <c r="H20" s="65"/>
    </row>
    <row r="21" spans="1:11" ht="13">
      <c r="B21" s="103" t="s">
        <v>627</v>
      </c>
      <c r="C21" s="224">
        <v>96326.715780000202</v>
      </c>
      <c r="D21" s="224">
        <v>5025.103335050022</v>
      </c>
      <c r="E21" s="224">
        <v>442550</v>
      </c>
      <c r="F21" s="224">
        <v>10000.25893375685</v>
      </c>
      <c r="G21" s="226"/>
      <c r="H21" s="226"/>
    </row>
    <row r="22" spans="1:11">
      <c r="C22" s="65"/>
      <c r="D22" s="65"/>
      <c r="E22" s="65"/>
      <c r="F22" s="65"/>
      <c r="G22" s="65"/>
      <c r="H22" s="65"/>
    </row>
    <row r="23" spans="1:11">
      <c r="C23" s="65"/>
      <c r="D23" s="65"/>
      <c r="E23" s="65"/>
      <c r="F23" s="65"/>
      <c r="G23" s="65"/>
      <c r="H23" s="65"/>
    </row>
    <row r="24" spans="1:11" ht="13">
      <c r="A24" s="215"/>
      <c r="B24" s="215" t="s">
        <v>628</v>
      </c>
    </row>
    <row r="25" spans="1:11" ht="13">
      <c r="A25" s="215"/>
      <c r="B25" s="215"/>
    </row>
    <row r="26" spans="1:11" ht="13.5" thickBot="1">
      <c r="A26" s="215"/>
      <c r="B26" s="22" t="s">
        <v>610</v>
      </c>
      <c r="C26" s="223">
        <v>2016</v>
      </c>
      <c r="D26" s="223">
        <v>2017</v>
      </c>
      <c r="E26" s="223">
        <v>2018</v>
      </c>
      <c r="F26" s="223">
        <v>2019</v>
      </c>
      <c r="G26" s="223">
        <v>2020</v>
      </c>
      <c r="H26" s="223">
        <v>2021</v>
      </c>
      <c r="I26" s="223">
        <v>2022</v>
      </c>
      <c r="J26" s="223">
        <v>2023</v>
      </c>
      <c r="K26" s="223">
        <v>2024</v>
      </c>
    </row>
    <row r="27" spans="1:11" ht="13.5" thickTop="1">
      <c r="A27" s="215"/>
      <c r="B27" s="82" t="s">
        <v>629</v>
      </c>
      <c r="C27" s="227">
        <v>214965.01066999999</v>
      </c>
      <c r="D27" s="227">
        <v>274918.75629599998</v>
      </c>
      <c r="E27" s="227">
        <v>179180.80341200001</v>
      </c>
      <c r="F27" s="227">
        <v>239833.59532349999</v>
      </c>
      <c r="G27" s="227">
        <v>379865</v>
      </c>
      <c r="H27" s="104">
        <v>114451.00763199999</v>
      </c>
      <c r="I27" s="104">
        <v>565204.66807999997</v>
      </c>
      <c r="J27" s="104">
        <v>806562.33715200005</v>
      </c>
      <c r="K27" s="104">
        <v>831003.6200959998</v>
      </c>
    </row>
    <row r="28" spans="1:11" ht="13">
      <c r="A28" s="215"/>
      <c r="B28" s="82" t="s">
        <v>599</v>
      </c>
      <c r="C28" s="228">
        <v>64823.362880000001</v>
      </c>
      <c r="D28" s="228">
        <v>69835.965943999996</v>
      </c>
      <c r="E28" s="229">
        <v>74194.742792999998</v>
      </c>
      <c r="F28" s="229">
        <v>78992.189165500007</v>
      </c>
      <c r="G28" s="229">
        <v>84725</v>
      </c>
      <c r="H28" s="104">
        <v>21553.746825999999</v>
      </c>
      <c r="I28" s="104">
        <v>87857.130749999997</v>
      </c>
      <c r="J28" s="104">
        <v>130321.41061249998</v>
      </c>
      <c r="K28" s="104">
        <v>161132.08917754731</v>
      </c>
    </row>
    <row r="29" spans="1:11" ht="13">
      <c r="A29" s="215"/>
      <c r="B29" s="82" t="s">
        <v>827</v>
      </c>
      <c r="C29" s="228">
        <v>79181.553920000006</v>
      </c>
      <c r="D29" s="228">
        <v>84948.756380999999</v>
      </c>
      <c r="E29" s="228">
        <v>90336.934638000006</v>
      </c>
      <c r="F29" s="228">
        <v>97181.377292999998</v>
      </c>
      <c r="G29" s="228">
        <v>103940</v>
      </c>
      <c r="H29" s="104">
        <v>112278.2745</v>
      </c>
      <c r="I29" s="104">
        <v>144504.48656250001</v>
      </c>
      <c r="J29" s="104">
        <v>203719.53995625</v>
      </c>
      <c r="K29" s="104">
        <v>15721.89253125</v>
      </c>
    </row>
    <row r="30" spans="1:11" ht="13">
      <c r="A30" s="215"/>
      <c r="B30" s="82" t="s">
        <v>596</v>
      </c>
      <c r="C30" s="228">
        <v>100314.66735</v>
      </c>
      <c r="D30" s="228">
        <v>137502.62935199999</v>
      </c>
      <c r="E30" s="228">
        <v>143002.753956</v>
      </c>
      <c r="F30" s="228">
        <v>165923.23560617998</v>
      </c>
      <c r="G30" s="228">
        <v>178517</v>
      </c>
      <c r="H30" s="104">
        <v>190653.57868283999</v>
      </c>
      <c r="I30" s="104">
        <v>48677.509545140252</v>
      </c>
      <c r="J30" s="104">
        <v>218237.50112737902</v>
      </c>
      <c r="K30" s="104">
        <v>225671.36812674743</v>
      </c>
    </row>
    <row r="31" spans="1:11" ht="13">
      <c r="A31" s="215"/>
      <c r="B31" s="82" t="s">
        <v>630</v>
      </c>
      <c r="C31" s="228">
        <v>492004.85224099999</v>
      </c>
      <c r="D31" s="228">
        <v>321386.77362400002</v>
      </c>
      <c r="E31" s="228">
        <v>333931.38167339016</v>
      </c>
      <c r="F31" s="228">
        <v>453129.62976799998</v>
      </c>
      <c r="G31" s="228">
        <v>301638</v>
      </c>
      <c r="H31" s="104">
        <v>230342.09014313889</v>
      </c>
      <c r="I31" s="104">
        <v>278449.12309088634</v>
      </c>
      <c r="J31" s="104">
        <v>449588.48531300301</v>
      </c>
      <c r="K31" s="104">
        <v>720920.94801008818</v>
      </c>
    </row>
    <row r="32" spans="1:11" ht="13">
      <c r="A32" s="215"/>
      <c r="B32" s="82" t="s">
        <v>600</v>
      </c>
      <c r="C32" s="228">
        <v>11.506973</v>
      </c>
      <c r="D32" s="228">
        <v>0</v>
      </c>
      <c r="E32" s="228">
        <v>0</v>
      </c>
      <c r="F32" s="228">
        <v>21.600614</v>
      </c>
      <c r="G32" s="228" t="s">
        <v>631</v>
      </c>
      <c r="H32" s="104">
        <v>12.61884884</v>
      </c>
      <c r="I32" s="104"/>
      <c r="J32" s="104">
        <v>924.33611800000006</v>
      </c>
      <c r="K32" s="104">
        <v>10298.14920602</v>
      </c>
    </row>
    <row r="33" spans="1:11" ht="13">
      <c r="A33" s="215"/>
      <c r="B33" s="24" t="s">
        <v>632</v>
      </c>
      <c r="C33" s="221">
        <v>951300.95403399994</v>
      </c>
      <c r="D33" s="221">
        <v>888592.88159699994</v>
      </c>
      <c r="E33" s="221">
        <v>820646.61647239013</v>
      </c>
      <c r="F33" s="221">
        <v>1035081.62777018</v>
      </c>
      <c r="G33" s="221">
        <v>1048685</v>
      </c>
      <c r="H33" s="221">
        <v>669291.3166328189</v>
      </c>
      <c r="I33" s="221">
        <v>1124692.9180285265</v>
      </c>
      <c r="J33" s="221">
        <v>1809353.6102791321</v>
      </c>
      <c r="K33" s="221">
        <v>1964748.0671476529</v>
      </c>
    </row>
    <row r="34" spans="1:11" ht="13">
      <c r="A34" s="215"/>
      <c r="H34" s="230"/>
    </row>
    <row r="36" spans="1:11">
      <c r="B36" s="82" t="s">
        <v>814</v>
      </c>
    </row>
    <row r="37" spans="1:11">
      <c r="B37" s="82" t="s">
        <v>696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1:AA32"/>
  <sheetViews>
    <sheetView showGridLines="0" workbookViewId="0">
      <pane xSplit="2" ySplit="2" topLeftCell="C3" activePane="bottomRight" state="frozen"/>
      <selection pane="topRight" activeCell="B1" sqref="B1"/>
      <selection pane="bottomLeft" activeCell="A3" sqref="A3"/>
      <selection pane="bottomRight" activeCell="B1" sqref="B1:X1048576"/>
    </sheetView>
  </sheetViews>
  <sheetFormatPr baseColWidth="10" defaultColWidth="11.453125" defaultRowHeight="14.5"/>
  <cols>
    <col min="2" max="2" width="32.1796875" customWidth="1"/>
    <col min="3" max="11" width="10.81640625" customWidth="1"/>
    <col min="12" max="12" width="9.1796875" customWidth="1"/>
    <col min="13" max="18" width="11.453125" customWidth="1"/>
    <col min="20" max="22" width="11.453125" customWidth="1"/>
  </cols>
  <sheetData>
    <row r="1" spans="1:27">
      <c r="O1" s="267">
        <v>2</v>
      </c>
      <c r="P1" s="267">
        <v>3</v>
      </c>
      <c r="Q1" s="267">
        <v>4</v>
      </c>
      <c r="R1" s="267">
        <v>5</v>
      </c>
      <c r="S1" s="267">
        <v>6</v>
      </c>
      <c r="T1" s="267">
        <v>7</v>
      </c>
      <c r="U1" s="267">
        <v>8</v>
      </c>
      <c r="V1" s="267">
        <v>9</v>
      </c>
      <c r="W1" s="267">
        <v>10</v>
      </c>
      <c r="X1" s="267"/>
      <c r="Y1" s="267"/>
      <c r="Z1" s="267"/>
      <c r="AA1" s="267"/>
    </row>
    <row r="2" spans="1:27" ht="15" thickBot="1">
      <c r="B2" s="44" t="s">
        <v>633</v>
      </c>
      <c r="C2" s="54">
        <v>43555</v>
      </c>
      <c r="D2" s="54">
        <v>43646</v>
      </c>
      <c r="E2" s="54">
        <v>43738</v>
      </c>
      <c r="F2" s="54">
        <v>43830</v>
      </c>
      <c r="G2" s="54">
        <v>43921</v>
      </c>
      <c r="H2" s="54">
        <v>44012</v>
      </c>
      <c r="I2" s="54">
        <v>44104</v>
      </c>
      <c r="J2" s="54">
        <v>44196</v>
      </c>
      <c r="K2" s="54">
        <v>44286</v>
      </c>
      <c r="L2" s="54">
        <v>44377</v>
      </c>
      <c r="M2" s="54">
        <v>44469</v>
      </c>
      <c r="N2" s="54">
        <v>44561</v>
      </c>
      <c r="O2" s="54">
        <v>44651</v>
      </c>
      <c r="P2" s="54">
        <v>44742</v>
      </c>
      <c r="Q2" s="54">
        <v>44834</v>
      </c>
      <c r="R2" s="54">
        <v>44926</v>
      </c>
      <c r="S2" s="54">
        <v>45016</v>
      </c>
      <c r="T2" s="54">
        <v>45107</v>
      </c>
      <c r="U2" s="54">
        <v>45199</v>
      </c>
      <c r="V2" s="54">
        <v>45291</v>
      </c>
      <c r="W2" s="54">
        <v>45382</v>
      </c>
    </row>
    <row r="3" spans="1:27" ht="15" thickTop="1">
      <c r="A3" s="268" t="s">
        <v>769</v>
      </c>
      <c r="B3" s="45" t="s">
        <v>634</v>
      </c>
      <c r="C3" s="47">
        <v>4063147.6838270002</v>
      </c>
      <c r="D3" s="47">
        <v>3949007.929728</v>
      </c>
      <c r="E3" s="47">
        <v>4223087.5365500003</v>
      </c>
      <c r="F3" s="47">
        <v>3958383.9387030001</v>
      </c>
      <c r="G3" s="47">
        <v>4668443.7470810004</v>
      </c>
      <c r="H3" s="47">
        <v>4266514.7961609997</v>
      </c>
      <c r="I3" s="47">
        <v>5408626.7993719997</v>
      </c>
      <c r="J3" s="47">
        <v>4995267.3231629999</v>
      </c>
      <c r="K3" s="47">
        <v>5248833.1807469996</v>
      </c>
      <c r="L3" s="47">
        <v>4136448.994343</v>
      </c>
      <c r="M3" s="47">
        <v>4208559.073411</v>
      </c>
      <c r="N3" s="47">
        <v>4276842.8647539997</v>
      </c>
      <c r="O3" s="47">
        <v>3994094.5929999999</v>
      </c>
      <c r="P3" s="47">
        <v>4090903.179</v>
      </c>
      <c r="Q3" s="47">
        <v>4279313.2039999999</v>
      </c>
      <c r="R3" s="47">
        <v>4369514.7460000003</v>
      </c>
      <c r="S3" s="47">
        <v>4311295.09</v>
      </c>
      <c r="T3" s="47">
        <v>3805309.878</v>
      </c>
      <c r="U3" s="47">
        <v>3642330.432</v>
      </c>
      <c r="V3" s="47">
        <v>3487199.057</v>
      </c>
      <c r="W3" s="47">
        <v>3353256.8420000002</v>
      </c>
    </row>
    <row r="4" spans="1:27">
      <c r="A4" s="269" t="s">
        <v>811</v>
      </c>
      <c r="B4" s="45" t="s">
        <v>635</v>
      </c>
      <c r="C4" s="47">
        <v>894322.37848800002</v>
      </c>
      <c r="D4" s="47">
        <v>733785.64083199995</v>
      </c>
      <c r="E4" s="47">
        <v>716916.83414199995</v>
      </c>
      <c r="F4" s="47">
        <v>680631.00851099996</v>
      </c>
      <c r="G4" s="47">
        <v>744364.93906</v>
      </c>
      <c r="H4" s="47">
        <v>771165.49991899997</v>
      </c>
      <c r="I4" s="47">
        <v>686529.41641199996</v>
      </c>
      <c r="J4" s="47">
        <v>572954.33846799994</v>
      </c>
      <c r="K4" s="47">
        <v>508872.35749199998</v>
      </c>
      <c r="L4" s="47">
        <v>522194.92356600001</v>
      </c>
      <c r="M4" s="47">
        <v>508497.03600099997</v>
      </c>
      <c r="N4" s="47">
        <v>610627.57910099998</v>
      </c>
      <c r="O4" s="47">
        <v>779146.43400000001</v>
      </c>
      <c r="P4" s="47">
        <v>778803.43400000001</v>
      </c>
      <c r="Q4" s="47">
        <v>816702.72900000005</v>
      </c>
      <c r="R4" s="47">
        <v>778524.94900000002</v>
      </c>
      <c r="S4" s="47">
        <v>872312.174</v>
      </c>
      <c r="T4" s="47">
        <v>905459.54700000002</v>
      </c>
      <c r="U4" s="47">
        <v>1422835.5349999999</v>
      </c>
      <c r="V4" s="47">
        <v>1878069.682</v>
      </c>
      <c r="W4" s="47">
        <v>1883724.889</v>
      </c>
    </row>
    <row r="5" spans="1:27">
      <c r="A5" s="269" t="s">
        <v>812</v>
      </c>
      <c r="B5" s="45" t="s">
        <v>636</v>
      </c>
      <c r="C5" s="47">
        <v>28431.327995</v>
      </c>
      <c r="D5" s="47">
        <v>7693.1485400000001</v>
      </c>
      <c r="E5" s="47">
        <v>28870.116982</v>
      </c>
      <c r="F5" s="47">
        <v>1501.1949810000001</v>
      </c>
      <c r="G5" s="47">
        <v>30988.090917000001</v>
      </c>
      <c r="H5" s="47">
        <v>25330.011541</v>
      </c>
      <c r="I5" s="47">
        <v>0</v>
      </c>
      <c r="J5" s="47">
        <v>0</v>
      </c>
      <c r="K5" s="47">
        <v>0</v>
      </c>
      <c r="L5" s="47">
        <v>34351.936138999998</v>
      </c>
      <c r="M5" s="47">
        <v>29307.772408000001</v>
      </c>
      <c r="N5" s="47">
        <v>0</v>
      </c>
      <c r="O5" s="47">
        <v>55645</v>
      </c>
      <c r="P5" s="47">
        <v>118614.38400000001</v>
      </c>
      <c r="Q5" s="47">
        <v>61704.34</v>
      </c>
      <c r="R5" s="47">
        <v>61454.627</v>
      </c>
      <c r="S5" s="47">
        <v>2556.9650000000001</v>
      </c>
      <c r="T5" s="47">
        <v>62500.343000000001</v>
      </c>
      <c r="U5" s="47">
        <v>7296.9809999999998</v>
      </c>
      <c r="V5" s="47">
        <v>0</v>
      </c>
      <c r="W5" s="47">
        <v>16754.508999999998</v>
      </c>
    </row>
    <row r="6" spans="1:27">
      <c r="A6" s="269" t="s">
        <v>836</v>
      </c>
      <c r="B6" s="45" t="s">
        <v>835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>
        <v>982003.799</v>
      </c>
      <c r="W6" s="47">
        <v>981861.86800000002</v>
      </c>
    </row>
    <row r="7" spans="1:27">
      <c r="A7" s="269"/>
      <c r="B7" s="48" t="s">
        <v>637</v>
      </c>
      <c r="C7" s="49">
        <v>4985901.3903100006</v>
      </c>
      <c r="D7" s="49">
        <v>4690486.7191000003</v>
      </c>
      <c r="E7" s="49">
        <v>4968874.4876739997</v>
      </c>
      <c r="F7" s="49">
        <v>4640516.1421950003</v>
      </c>
      <c r="G7" s="49">
        <v>5443796.7770580007</v>
      </c>
      <c r="H7" s="49">
        <v>5063010.3076209994</v>
      </c>
      <c r="I7" s="49">
        <v>6095156.2157839993</v>
      </c>
      <c r="J7" s="49">
        <v>5568221.6616310002</v>
      </c>
      <c r="K7" s="49">
        <v>5757705.5382389994</v>
      </c>
      <c r="L7" s="49">
        <v>4692995.8540479997</v>
      </c>
      <c r="M7" s="49">
        <v>4746363.8818199998</v>
      </c>
      <c r="N7" s="49">
        <v>4887470.4438549997</v>
      </c>
      <c r="O7" s="49">
        <v>4828886.0269999998</v>
      </c>
      <c r="P7" s="49">
        <v>4988320.9969999995</v>
      </c>
      <c r="Q7" s="49">
        <v>5157720.273</v>
      </c>
      <c r="R7" s="49">
        <v>5209494.3220000006</v>
      </c>
      <c r="S7" s="49">
        <v>5186164.2290000003</v>
      </c>
      <c r="T7" s="49">
        <v>4773269.7680000002</v>
      </c>
      <c r="U7" s="49">
        <v>5072462.9479999999</v>
      </c>
      <c r="V7" s="49">
        <v>6347272.5379999997</v>
      </c>
      <c r="W7" s="49">
        <v>6235598.108</v>
      </c>
    </row>
    <row r="8" spans="1:27">
      <c r="A8" s="269" t="s">
        <v>758</v>
      </c>
      <c r="B8" s="45" t="s">
        <v>638</v>
      </c>
      <c r="C8" s="47">
        <v>93395.372545000006</v>
      </c>
      <c r="D8" s="47">
        <v>127376.04698</v>
      </c>
      <c r="E8" s="47">
        <v>142690.86825699999</v>
      </c>
      <c r="F8" s="47">
        <v>166640.14782099999</v>
      </c>
      <c r="G8" s="47">
        <v>409025.84218600002</